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2085127000"/>
        <c:axId val="-2085123256"/>
      </c:barChart>
      <c:lineChart>
        <c:grouping val="standard"/>
        <c:varyColors val="0"/>
        <c:ser>
          <c:idx val="0"/>
          <c:order val="7"/>
          <c:tx>
            <c:strRef>
              <c:f>'1.3'!$B$1</c:f>
              <c:strCache>
                <c:ptCount val="1"/>
                <c:pt idx="0">
                  <c:v>Продукти харчування, % р/р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22"/>
              <c:layout>
                <c:manualLayout>
                  <c:x val="-0.30290472767667526"/>
                  <c:y val="-7.078038915923957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tx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9145228215767632"/>
                      <c:h val="0.157214347969425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156F-4988-BEA2-6767DB9EF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.3'!$J$4:$J$39</c:f>
              <c:numCache>
                <c:formatCode>mm/yy</c:formatCode>
                <c:ptCount val="36"/>
                <c:pt idx="0">
                  <c:v>44927</c:v>
                </c:pt>
                <c:pt idx="6">
                  <c:v>45108</c:v>
                </c:pt>
                <c:pt idx="12">
                  <c:v>45292</c:v>
                </c:pt>
                <c:pt idx="18">
                  <c:v>45474</c:v>
                </c:pt>
                <c:pt idx="24">
                  <c:v>45658</c:v>
                </c:pt>
                <c:pt idx="30">
                  <c:v>45839</c:v>
                </c:pt>
                <c:pt idx="35">
                  <c:v>45992</c:v>
                </c:pt>
              </c:numCache>
            </c:numRef>
          </c:cat>
          <c:val>
            <c:numRef>
              <c:f>'1.3'!$B$4:$B$39</c:f>
              <c:numCache>
                <c:formatCode>0.0</c:formatCode>
                <c:ptCount val="36"/>
                <c:pt idx="0">
                  <c:v>33</c:v>
                </c:pt>
                <c:pt idx="1">
                  <c:v>31.8</c:v>
                </c:pt>
                <c:pt idx="2">
                  <c:v>26.8</c:v>
                </c:pt>
                <c:pt idx="3">
                  <c:v>22.2</c:v>
                </c:pt>
                <c:pt idx="4">
                  <c:v>20.100000000000001</c:v>
                </c:pt>
                <c:pt idx="5">
                  <c:v>16.5</c:v>
                </c:pt>
                <c:pt idx="6">
                  <c:v>13.3</c:v>
                </c:pt>
                <c:pt idx="7">
                  <c:v>8.4</c:v>
                </c:pt>
                <c:pt idx="8">
                  <c:v>5.8</c:v>
                </c:pt>
                <c:pt idx="9">
                  <c:v>2.6</c:v>
                </c:pt>
                <c:pt idx="10">
                  <c:v>2.8</c:v>
                </c:pt>
                <c:pt idx="11">
                  <c:v>4</c:v>
                </c:pt>
                <c:pt idx="12">
                  <c:v>3.7</c:v>
                </c:pt>
                <c:pt idx="13">
                  <c:v>2.6</c:v>
                </c:pt>
                <c:pt idx="14">
                  <c:v>0.2</c:v>
                </c:pt>
                <c:pt idx="15">
                  <c:v>-0.5</c:v>
                </c:pt>
                <c:pt idx="16">
                  <c:v>-0.5</c:v>
                </c:pt>
                <c:pt idx="17">
                  <c:v>-0.1</c:v>
                </c:pt>
                <c:pt idx="18">
                  <c:v>1.2</c:v>
                </c:pt>
                <c:pt idx="19">
                  <c:v>6</c:v>
                </c:pt>
                <c:pt idx="20">
                  <c:v>8.5</c:v>
                </c:pt>
                <c:pt idx="21">
                  <c:v>10.8</c:v>
                </c:pt>
                <c:pt idx="22">
                  <c:v>14.3</c:v>
                </c:pt>
                <c:pt idx="23">
                  <c:v>14.1</c:v>
                </c:pt>
                <c:pt idx="24">
                  <c:v>14.3</c:v>
                </c:pt>
                <c:pt idx="25">
                  <c:v>15.2</c:v>
                </c:pt>
                <c:pt idx="26">
                  <c:v>17.399999999999999</c:v>
                </c:pt>
                <c:pt idx="27">
                  <c:v>19.8</c:v>
                </c:pt>
                <c:pt idx="28">
                  <c:v>22.1</c:v>
                </c:pt>
                <c:pt idx="29">
                  <c:v>23.2</c:v>
                </c:pt>
                <c:pt idx="30">
                  <c:v>22.6</c:v>
                </c:pt>
                <c:pt idx="31">
                  <c:v>20.5</c:v>
                </c:pt>
                <c:pt idx="32">
                  <c:v>17.399999999999999</c:v>
                </c:pt>
                <c:pt idx="33">
                  <c:v>15.6</c:v>
                </c:pt>
                <c:pt idx="34">
                  <c:v>12.1</c:v>
                </c:pt>
                <c:pt idx="35">
                  <c:v>10.1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4460-4746-A778-18713142A4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5127000"/>
        <c:axId val="-2085123256"/>
      </c:lineChart>
      <c:catAx>
        <c:axId val="-208512700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123256"/>
        <c:crosses val="autoZero"/>
        <c:auto val="0"/>
        <c:lblAlgn val="ctr"/>
        <c:lblOffset val="100"/>
        <c:tickMarkSkip val="24"/>
        <c:noMultiLvlLbl val="0"/>
      </c:catAx>
      <c:valAx>
        <c:axId val="-2085123256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12700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3195020746887967E-2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'!$B$1</c:f>
              <c:strCache>
                <c:ptCount val="1"/>
                <c:pt idx="0">
                  <c:v>Строкові депозит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39</c:f>
              <c:numCache>
                <c:formatCode>mm/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3.6'!$B$4:$B$39</c:f>
              <c:numCache>
                <c:formatCode>0.0</c:formatCode>
                <c:ptCount val="36"/>
                <c:pt idx="0">
                  <c:v>3.51</c:v>
                </c:pt>
                <c:pt idx="1">
                  <c:v>4.18</c:v>
                </c:pt>
                <c:pt idx="2">
                  <c:v>7.93</c:v>
                </c:pt>
                <c:pt idx="3">
                  <c:v>7.19</c:v>
                </c:pt>
                <c:pt idx="4">
                  <c:v>10.35</c:v>
                </c:pt>
                <c:pt idx="5">
                  <c:v>9.69</c:v>
                </c:pt>
                <c:pt idx="6">
                  <c:v>-7.12</c:v>
                </c:pt>
                <c:pt idx="7">
                  <c:v>7.82</c:v>
                </c:pt>
                <c:pt idx="8">
                  <c:v>5.58</c:v>
                </c:pt>
                <c:pt idx="9">
                  <c:v>3.46</c:v>
                </c:pt>
                <c:pt idx="10">
                  <c:v>4.93</c:v>
                </c:pt>
                <c:pt idx="11">
                  <c:v>6.23</c:v>
                </c:pt>
                <c:pt idx="12">
                  <c:v>4.1100000000000003</c:v>
                </c:pt>
                <c:pt idx="13">
                  <c:v>3.54</c:v>
                </c:pt>
                <c:pt idx="14">
                  <c:v>2.66</c:v>
                </c:pt>
                <c:pt idx="15">
                  <c:v>4.0199999999999996</c:v>
                </c:pt>
                <c:pt idx="16">
                  <c:v>3.38</c:v>
                </c:pt>
                <c:pt idx="17">
                  <c:v>-0.85</c:v>
                </c:pt>
                <c:pt idx="18">
                  <c:v>-0.48</c:v>
                </c:pt>
                <c:pt idx="19">
                  <c:v>-0.37</c:v>
                </c:pt>
                <c:pt idx="20">
                  <c:v>2.04</c:v>
                </c:pt>
                <c:pt idx="21">
                  <c:v>1.9</c:v>
                </c:pt>
                <c:pt idx="22">
                  <c:v>0.43</c:v>
                </c:pt>
                <c:pt idx="23">
                  <c:v>1.33</c:v>
                </c:pt>
                <c:pt idx="24">
                  <c:v>1.67</c:v>
                </c:pt>
                <c:pt idx="25">
                  <c:v>3.01</c:v>
                </c:pt>
                <c:pt idx="26">
                  <c:v>2.44</c:v>
                </c:pt>
                <c:pt idx="27">
                  <c:v>6.68</c:v>
                </c:pt>
                <c:pt idx="28">
                  <c:v>4.59</c:v>
                </c:pt>
                <c:pt idx="29">
                  <c:v>5.84</c:v>
                </c:pt>
                <c:pt idx="30">
                  <c:v>2.74</c:v>
                </c:pt>
                <c:pt idx="31">
                  <c:v>2.84</c:v>
                </c:pt>
                <c:pt idx="32">
                  <c:v>3.44</c:v>
                </c:pt>
                <c:pt idx="33">
                  <c:v>5.9</c:v>
                </c:pt>
                <c:pt idx="34">
                  <c:v>3.96</c:v>
                </c:pt>
                <c:pt idx="35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54-4646-9632-A434A7EED695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ОВДП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39</c:f>
              <c:numCache>
                <c:formatCode>mm/yy</c:formatCode>
                <c:ptCount val="36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  <c:pt idx="15">
                  <c:v>45383</c:v>
                </c:pt>
                <c:pt idx="16">
                  <c:v>45413</c:v>
                </c:pt>
                <c:pt idx="17">
                  <c:v>45444</c:v>
                </c:pt>
                <c:pt idx="18">
                  <c:v>45474</c:v>
                </c:pt>
                <c:pt idx="19">
                  <c:v>45505</c:v>
                </c:pt>
                <c:pt idx="20">
                  <c:v>45536</c:v>
                </c:pt>
                <c:pt idx="21">
                  <c:v>45566</c:v>
                </c:pt>
                <c:pt idx="22">
                  <c:v>45597</c:v>
                </c:pt>
                <c:pt idx="23">
                  <c:v>45627</c:v>
                </c:pt>
                <c:pt idx="24">
                  <c:v>45658</c:v>
                </c:pt>
                <c:pt idx="25">
                  <c:v>45689</c:v>
                </c:pt>
                <c:pt idx="26">
                  <c:v>45717</c:v>
                </c:pt>
                <c:pt idx="27">
                  <c:v>45748</c:v>
                </c:pt>
                <c:pt idx="28">
                  <c:v>45778</c:v>
                </c:pt>
                <c:pt idx="29">
                  <c:v>45809</c:v>
                </c:pt>
                <c:pt idx="30">
                  <c:v>45839</c:v>
                </c:pt>
                <c:pt idx="31">
                  <c:v>45870</c:v>
                </c:pt>
                <c:pt idx="32">
                  <c:v>45901</c:v>
                </c:pt>
                <c:pt idx="33">
                  <c:v>45931</c:v>
                </c:pt>
                <c:pt idx="34">
                  <c:v>45962</c:v>
                </c:pt>
                <c:pt idx="35">
                  <c:v>45992</c:v>
                </c:pt>
              </c:numCache>
            </c:numRef>
          </c:cat>
          <c:val>
            <c:numRef>
              <c:f>'3.6'!$C$4:$C$39</c:f>
              <c:numCache>
                <c:formatCode>0.0</c:formatCode>
                <c:ptCount val="36"/>
                <c:pt idx="0">
                  <c:v>0.83</c:v>
                </c:pt>
                <c:pt idx="1">
                  <c:v>0.69</c:v>
                </c:pt>
                <c:pt idx="2">
                  <c:v>1.1100000000000001</c:v>
                </c:pt>
                <c:pt idx="3">
                  <c:v>1</c:v>
                </c:pt>
                <c:pt idx="4">
                  <c:v>1.27</c:v>
                </c:pt>
                <c:pt idx="5">
                  <c:v>0.66</c:v>
                </c:pt>
                <c:pt idx="6">
                  <c:v>1.72</c:v>
                </c:pt>
                <c:pt idx="7">
                  <c:v>0.88</c:v>
                </c:pt>
                <c:pt idx="8">
                  <c:v>0.18</c:v>
                </c:pt>
                <c:pt idx="9">
                  <c:v>1.1299999999999999</c:v>
                </c:pt>
                <c:pt idx="10">
                  <c:v>0.02</c:v>
                </c:pt>
                <c:pt idx="11">
                  <c:v>1.41</c:v>
                </c:pt>
                <c:pt idx="12">
                  <c:v>1.74</c:v>
                </c:pt>
                <c:pt idx="13">
                  <c:v>1.32</c:v>
                </c:pt>
                <c:pt idx="14">
                  <c:v>1.01</c:v>
                </c:pt>
                <c:pt idx="15">
                  <c:v>0.12</c:v>
                </c:pt>
                <c:pt idx="16">
                  <c:v>2.2999999999999998</c:v>
                </c:pt>
                <c:pt idx="17">
                  <c:v>-3.38</c:v>
                </c:pt>
                <c:pt idx="18">
                  <c:v>2.57</c:v>
                </c:pt>
                <c:pt idx="19">
                  <c:v>1.95</c:v>
                </c:pt>
                <c:pt idx="20">
                  <c:v>1.81</c:v>
                </c:pt>
                <c:pt idx="21">
                  <c:v>0.33</c:v>
                </c:pt>
                <c:pt idx="22">
                  <c:v>0.79</c:v>
                </c:pt>
                <c:pt idx="23">
                  <c:v>3.06</c:v>
                </c:pt>
                <c:pt idx="24">
                  <c:v>0.33</c:v>
                </c:pt>
                <c:pt idx="25">
                  <c:v>0.89</c:v>
                </c:pt>
                <c:pt idx="26">
                  <c:v>2.82</c:v>
                </c:pt>
                <c:pt idx="27">
                  <c:v>0.12</c:v>
                </c:pt>
                <c:pt idx="28">
                  <c:v>6.96</c:v>
                </c:pt>
                <c:pt idx="29">
                  <c:v>-0.35</c:v>
                </c:pt>
                <c:pt idx="30">
                  <c:v>2.57</c:v>
                </c:pt>
                <c:pt idx="31">
                  <c:v>3.85</c:v>
                </c:pt>
                <c:pt idx="32">
                  <c:v>0.73</c:v>
                </c:pt>
                <c:pt idx="33">
                  <c:v>1.03</c:v>
                </c:pt>
                <c:pt idx="34">
                  <c:v>3.15</c:v>
                </c:pt>
                <c:pt idx="35">
                  <c:v>4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54-4646-9632-A434A7EED6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99803343"/>
        <c:axId val="2099806255"/>
      </c:barChart>
      <c:dateAx>
        <c:axId val="209980334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9806255"/>
        <c:crosses val="autoZero"/>
        <c:auto val="1"/>
        <c:lblOffset val="100"/>
        <c:baseTimeUnit val="months"/>
        <c:majorUnit val="1"/>
        <c:majorTimeUnit val="years"/>
      </c:dateAx>
      <c:valAx>
        <c:axId val="2099806255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998033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Всього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87</c:f>
              <c:numCache>
                <c:formatCode>mm/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.7'!$B$4:$B$87</c:f>
              <c:numCache>
                <c:formatCode>0.0</c:formatCode>
                <c:ptCount val="84"/>
                <c:pt idx="0">
                  <c:v>19.87</c:v>
                </c:pt>
                <c:pt idx="1">
                  <c:v>18.12</c:v>
                </c:pt>
                <c:pt idx="2">
                  <c:v>18.23</c:v>
                </c:pt>
                <c:pt idx="3">
                  <c:v>18.3</c:v>
                </c:pt>
                <c:pt idx="4">
                  <c:v>18.329999999999998</c:v>
                </c:pt>
                <c:pt idx="5">
                  <c:v>18.53</c:v>
                </c:pt>
                <c:pt idx="6">
                  <c:v>18.39</c:v>
                </c:pt>
                <c:pt idx="7">
                  <c:v>18.329999999999998</c:v>
                </c:pt>
                <c:pt idx="8">
                  <c:v>17.95</c:v>
                </c:pt>
                <c:pt idx="9">
                  <c:v>17.29</c:v>
                </c:pt>
                <c:pt idx="10">
                  <c:v>16.29</c:v>
                </c:pt>
                <c:pt idx="11">
                  <c:v>15.53</c:v>
                </c:pt>
                <c:pt idx="12">
                  <c:v>13.83</c:v>
                </c:pt>
                <c:pt idx="13">
                  <c:v>12.44</c:v>
                </c:pt>
                <c:pt idx="14">
                  <c:v>13.77</c:v>
                </c:pt>
                <c:pt idx="15">
                  <c:v>13.38</c:v>
                </c:pt>
                <c:pt idx="16">
                  <c:v>11.42</c:v>
                </c:pt>
                <c:pt idx="17">
                  <c:v>10.49</c:v>
                </c:pt>
                <c:pt idx="18">
                  <c:v>9.69</c:v>
                </c:pt>
                <c:pt idx="19">
                  <c:v>9.33</c:v>
                </c:pt>
                <c:pt idx="20">
                  <c:v>9.31</c:v>
                </c:pt>
                <c:pt idx="21">
                  <c:v>9.0399999999999991</c:v>
                </c:pt>
                <c:pt idx="22">
                  <c:v>9.06</c:v>
                </c:pt>
                <c:pt idx="23">
                  <c:v>8.98</c:v>
                </c:pt>
                <c:pt idx="24">
                  <c:v>8.9499999999999993</c:v>
                </c:pt>
                <c:pt idx="25">
                  <c:v>8.59</c:v>
                </c:pt>
                <c:pt idx="26">
                  <c:v>8.6300000000000008</c:v>
                </c:pt>
                <c:pt idx="27">
                  <c:v>8.8699999999999992</c:v>
                </c:pt>
                <c:pt idx="28">
                  <c:v>9.32</c:v>
                </c:pt>
                <c:pt idx="29">
                  <c:v>9.34</c:v>
                </c:pt>
                <c:pt idx="30">
                  <c:v>9.39</c:v>
                </c:pt>
                <c:pt idx="31">
                  <c:v>9.81</c:v>
                </c:pt>
                <c:pt idx="32">
                  <c:v>9.4499999999999993</c:v>
                </c:pt>
                <c:pt idx="33">
                  <c:v>9.67</c:v>
                </c:pt>
                <c:pt idx="34">
                  <c:v>9.6300000000000008</c:v>
                </c:pt>
                <c:pt idx="35">
                  <c:v>10.24</c:v>
                </c:pt>
                <c:pt idx="36">
                  <c:v>10.44</c:v>
                </c:pt>
                <c:pt idx="37">
                  <c:v>11.8</c:v>
                </c:pt>
                <c:pt idx="38">
                  <c:v>13.03</c:v>
                </c:pt>
                <c:pt idx="39">
                  <c:v>13.75</c:v>
                </c:pt>
                <c:pt idx="40">
                  <c:v>13.85</c:v>
                </c:pt>
                <c:pt idx="41">
                  <c:v>17.98</c:v>
                </c:pt>
                <c:pt idx="42">
                  <c:v>19.43</c:v>
                </c:pt>
                <c:pt idx="43">
                  <c:v>19.72</c:v>
                </c:pt>
                <c:pt idx="44">
                  <c:v>20.21</c:v>
                </c:pt>
                <c:pt idx="45">
                  <c:v>20.66</c:v>
                </c:pt>
                <c:pt idx="46">
                  <c:v>20.72</c:v>
                </c:pt>
                <c:pt idx="47">
                  <c:v>20.079999999999998</c:v>
                </c:pt>
                <c:pt idx="48">
                  <c:v>20.58</c:v>
                </c:pt>
                <c:pt idx="49">
                  <c:v>20.399999999999999</c:v>
                </c:pt>
                <c:pt idx="50">
                  <c:v>20.420000000000002</c:v>
                </c:pt>
                <c:pt idx="51">
                  <c:v>20.34</c:v>
                </c:pt>
                <c:pt idx="52">
                  <c:v>19.809999999999999</c:v>
                </c:pt>
                <c:pt idx="53">
                  <c:v>19.82</c:v>
                </c:pt>
                <c:pt idx="54">
                  <c:v>19.579999999999998</c:v>
                </c:pt>
                <c:pt idx="55">
                  <c:v>19.12</c:v>
                </c:pt>
                <c:pt idx="56">
                  <c:v>18.579999999999998</c:v>
                </c:pt>
                <c:pt idx="57">
                  <c:v>17.88</c:v>
                </c:pt>
                <c:pt idx="58">
                  <c:v>17.79</c:v>
                </c:pt>
                <c:pt idx="59">
                  <c:v>17.510000000000002</c:v>
                </c:pt>
                <c:pt idx="60">
                  <c:v>16.37</c:v>
                </c:pt>
                <c:pt idx="61">
                  <c:v>16.61</c:v>
                </c:pt>
                <c:pt idx="62">
                  <c:v>16.45</c:v>
                </c:pt>
                <c:pt idx="63">
                  <c:v>16.14</c:v>
                </c:pt>
                <c:pt idx="64">
                  <c:v>15.53</c:v>
                </c:pt>
                <c:pt idx="65">
                  <c:v>15.04</c:v>
                </c:pt>
                <c:pt idx="66">
                  <c:v>14.85</c:v>
                </c:pt>
                <c:pt idx="67">
                  <c:v>14.93</c:v>
                </c:pt>
                <c:pt idx="68">
                  <c:v>14.96</c:v>
                </c:pt>
                <c:pt idx="69">
                  <c:v>14.16</c:v>
                </c:pt>
                <c:pt idx="70">
                  <c:v>14.56</c:v>
                </c:pt>
                <c:pt idx="71">
                  <c:v>14.57</c:v>
                </c:pt>
                <c:pt idx="72">
                  <c:v>14.86</c:v>
                </c:pt>
                <c:pt idx="73">
                  <c:v>15.58</c:v>
                </c:pt>
                <c:pt idx="74">
                  <c:v>15.29</c:v>
                </c:pt>
                <c:pt idx="75">
                  <c:v>15.39</c:v>
                </c:pt>
                <c:pt idx="76">
                  <c:v>15.48</c:v>
                </c:pt>
                <c:pt idx="77">
                  <c:v>15.45</c:v>
                </c:pt>
                <c:pt idx="78">
                  <c:v>15.8</c:v>
                </c:pt>
                <c:pt idx="79">
                  <c:v>15.25</c:v>
                </c:pt>
                <c:pt idx="80">
                  <c:v>15.11</c:v>
                </c:pt>
                <c:pt idx="81">
                  <c:v>15.09</c:v>
                </c:pt>
                <c:pt idx="82">
                  <c:v>15.26</c:v>
                </c:pt>
                <c:pt idx="83">
                  <c:v>1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5F-4C27-AB5B-23287A20909C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Великі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87</c:f>
              <c:numCache>
                <c:formatCode>mm/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.7'!$C$4:$C$87</c:f>
              <c:numCache>
                <c:formatCode>0.0</c:formatCode>
                <c:ptCount val="84"/>
                <c:pt idx="0">
                  <c:v>19.920000000000002</c:v>
                </c:pt>
                <c:pt idx="1">
                  <c:v>17.59</c:v>
                </c:pt>
                <c:pt idx="2">
                  <c:v>17.57</c:v>
                </c:pt>
                <c:pt idx="3">
                  <c:v>17.670000000000002</c:v>
                </c:pt>
                <c:pt idx="4">
                  <c:v>17.79</c:v>
                </c:pt>
                <c:pt idx="5">
                  <c:v>17.850000000000001</c:v>
                </c:pt>
                <c:pt idx="6">
                  <c:v>17.68</c:v>
                </c:pt>
                <c:pt idx="7">
                  <c:v>17.649999999999999</c:v>
                </c:pt>
                <c:pt idx="8">
                  <c:v>17.420000000000002</c:v>
                </c:pt>
                <c:pt idx="9">
                  <c:v>16.3</c:v>
                </c:pt>
                <c:pt idx="10">
                  <c:v>15.08</c:v>
                </c:pt>
                <c:pt idx="11">
                  <c:v>14.26</c:v>
                </c:pt>
                <c:pt idx="12">
                  <c:v>12.31</c:v>
                </c:pt>
                <c:pt idx="13">
                  <c:v>10.18</c:v>
                </c:pt>
                <c:pt idx="14">
                  <c:v>12.22</c:v>
                </c:pt>
                <c:pt idx="15">
                  <c:v>12.18</c:v>
                </c:pt>
                <c:pt idx="16">
                  <c:v>9.74</c:v>
                </c:pt>
                <c:pt idx="17">
                  <c:v>8.6300000000000008</c:v>
                </c:pt>
                <c:pt idx="18">
                  <c:v>7.71</c:v>
                </c:pt>
                <c:pt idx="19">
                  <c:v>7.42</c:v>
                </c:pt>
                <c:pt idx="20">
                  <c:v>7.33</c:v>
                </c:pt>
                <c:pt idx="21">
                  <c:v>7.21</c:v>
                </c:pt>
                <c:pt idx="22">
                  <c:v>7.12</c:v>
                </c:pt>
                <c:pt idx="23">
                  <c:v>7.06</c:v>
                </c:pt>
                <c:pt idx="24">
                  <c:v>7.36</c:v>
                </c:pt>
                <c:pt idx="25">
                  <c:v>6.93</c:v>
                </c:pt>
                <c:pt idx="26">
                  <c:v>6.72</c:v>
                </c:pt>
                <c:pt idx="27">
                  <c:v>7.01</c:v>
                </c:pt>
                <c:pt idx="28">
                  <c:v>7.78</c:v>
                </c:pt>
                <c:pt idx="29">
                  <c:v>7.71</c:v>
                </c:pt>
                <c:pt idx="30">
                  <c:v>7.85</c:v>
                </c:pt>
                <c:pt idx="31">
                  <c:v>8.59</c:v>
                </c:pt>
                <c:pt idx="32">
                  <c:v>7.93</c:v>
                </c:pt>
                <c:pt idx="33">
                  <c:v>8.06</c:v>
                </c:pt>
                <c:pt idx="34">
                  <c:v>8.2100000000000009</c:v>
                </c:pt>
                <c:pt idx="35">
                  <c:v>8.6199999999999992</c:v>
                </c:pt>
                <c:pt idx="36">
                  <c:v>8.83</c:v>
                </c:pt>
                <c:pt idx="37">
                  <c:v>10.99</c:v>
                </c:pt>
                <c:pt idx="38">
                  <c:v>12.81</c:v>
                </c:pt>
                <c:pt idx="39">
                  <c:v>14.12</c:v>
                </c:pt>
                <c:pt idx="40">
                  <c:v>14.29</c:v>
                </c:pt>
                <c:pt idx="41">
                  <c:v>18.55</c:v>
                </c:pt>
                <c:pt idx="42">
                  <c:v>19.989999999999998</c:v>
                </c:pt>
                <c:pt idx="43">
                  <c:v>20.12</c:v>
                </c:pt>
                <c:pt idx="44">
                  <c:v>20.260000000000002</c:v>
                </c:pt>
                <c:pt idx="45">
                  <c:v>20.79</c:v>
                </c:pt>
                <c:pt idx="46">
                  <c:v>20.89</c:v>
                </c:pt>
                <c:pt idx="47">
                  <c:v>20.079999999999998</c:v>
                </c:pt>
                <c:pt idx="48">
                  <c:v>20.68</c:v>
                </c:pt>
                <c:pt idx="49">
                  <c:v>20.59</c:v>
                </c:pt>
                <c:pt idx="50">
                  <c:v>20.85</c:v>
                </c:pt>
                <c:pt idx="51">
                  <c:v>20.23</c:v>
                </c:pt>
                <c:pt idx="52">
                  <c:v>19.37</c:v>
                </c:pt>
                <c:pt idx="53">
                  <c:v>19.09</c:v>
                </c:pt>
                <c:pt idx="54">
                  <c:v>18.57</c:v>
                </c:pt>
                <c:pt idx="55">
                  <c:v>18</c:v>
                </c:pt>
                <c:pt idx="56">
                  <c:v>16.78</c:v>
                </c:pt>
                <c:pt idx="57">
                  <c:v>16.16</c:v>
                </c:pt>
                <c:pt idx="58">
                  <c:v>16.25</c:v>
                </c:pt>
                <c:pt idx="59">
                  <c:v>15.91</c:v>
                </c:pt>
                <c:pt idx="60">
                  <c:v>14.84</c:v>
                </c:pt>
                <c:pt idx="61">
                  <c:v>14.92</c:v>
                </c:pt>
                <c:pt idx="62">
                  <c:v>14.61</c:v>
                </c:pt>
                <c:pt idx="63">
                  <c:v>13.79</c:v>
                </c:pt>
                <c:pt idx="64">
                  <c:v>13.51</c:v>
                </c:pt>
                <c:pt idx="65">
                  <c:v>12.98</c:v>
                </c:pt>
                <c:pt idx="66">
                  <c:v>12.79</c:v>
                </c:pt>
                <c:pt idx="67">
                  <c:v>13.01</c:v>
                </c:pt>
                <c:pt idx="68">
                  <c:v>12.73</c:v>
                </c:pt>
                <c:pt idx="69">
                  <c:v>11.85</c:v>
                </c:pt>
                <c:pt idx="70">
                  <c:v>12.37</c:v>
                </c:pt>
                <c:pt idx="71">
                  <c:v>12.54</c:v>
                </c:pt>
                <c:pt idx="72">
                  <c:v>12.91</c:v>
                </c:pt>
                <c:pt idx="73">
                  <c:v>13.7</c:v>
                </c:pt>
                <c:pt idx="74">
                  <c:v>13.2</c:v>
                </c:pt>
                <c:pt idx="75">
                  <c:v>13.33</c:v>
                </c:pt>
                <c:pt idx="76">
                  <c:v>13.22</c:v>
                </c:pt>
                <c:pt idx="77">
                  <c:v>13.49</c:v>
                </c:pt>
                <c:pt idx="78">
                  <c:v>14.22</c:v>
                </c:pt>
                <c:pt idx="79">
                  <c:v>13.35</c:v>
                </c:pt>
                <c:pt idx="80">
                  <c:v>13.5</c:v>
                </c:pt>
                <c:pt idx="81">
                  <c:v>13.38</c:v>
                </c:pt>
                <c:pt idx="82">
                  <c:v>13.64</c:v>
                </c:pt>
                <c:pt idx="83">
                  <c:v>1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5F-4C27-AB5B-23287A20909C}"/>
            </c:ext>
          </c:extLst>
        </c:ser>
        <c:ser>
          <c:idx val="2"/>
          <c:order val="2"/>
          <c:tx>
            <c:strRef>
              <c:f>'3.7'!$D$1</c:f>
              <c:strCache>
                <c:ptCount val="1"/>
                <c:pt idx="0">
                  <c:v>Середн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87</c:f>
              <c:numCache>
                <c:formatCode>mm/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.7'!$D$4:$D$87</c:f>
              <c:numCache>
                <c:formatCode>0.0</c:formatCode>
                <c:ptCount val="84"/>
                <c:pt idx="0">
                  <c:v>19.690000000000001</c:v>
                </c:pt>
                <c:pt idx="1">
                  <c:v>18.62</c:v>
                </c:pt>
                <c:pt idx="2">
                  <c:v>18.61</c:v>
                </c:pt>
                <c:pt idx="3">
                  <c:v>18.809999999999999</c:v>
                </c:pt>
                <c:pt idx="4">
                  <c:v>18.66</c:v>
                </c:pt>
                <c:pt idx="5">
                  <c:v>19.16</c:v>
                </c:pt>
                <c:pt idx="6">
                  <c:v>19.09</c:v>
                </c:pt>
                <c:pt idx="7">
                  <c:v>19.37</c:v>
                </c:pt>
                <c:pt idx="8">
                  <c:v>19.53</c:v>
                </c:pt>
                <c:pt idx="9">
                  <c:v>19.079999999999998</c:v>
                </c:pt>
                <c:pt idx="10">
                  <c:v>18.73</c:v>
                </c:pt>
                <c:pt idx="11">
                  <c:v>18.13</c:v>
                </c:pt>
                <c:pt idx="12">
                  <c:v>17.41</c:v>
                </c:pt>
                <c:pt idx="13">
                  <c:v>16.54</c:v>
                </c:pt>
                <c:pt idx="14">
                  <c:v>16.670000000000002</c:v>
                </c:pt>
                <c:pt idx="15">
                  <c:v>16.27</c:v>
                </c:pt>
                <c:pt idx="16">
                  <c:v>15.2</c:v>
                </c:pt>
                <c:pt idx="17">
                  <c:v>13.9</c:v>
                </c:pt>
                <c:pt idx="18">
                  <c:v>13.16</c:v>
                </c:pt>
                <c:pt idx="19">
                  <c:v>12.63</c:v>
                </c:pt>
                <c:pt idx="20">
                  <c:v>12.56</c:v>
                </c:pt>
                <c:pt idx="21">
                  <c:v>12.47</c:v>
                </c:pt>
                <c:pt idx="22">
                  <c:v>10.99</c:v>
                </c:pt>
                <c:pt idx="23">
                  <c:v>10.36</c:v>
                </c:pt>
                <c:pt idx="24">
                  <c:v>10.07</c:v>
                </c:pt>
                <c:pt idx="25">
                  <c:v>10.24</c:v>
                </c:pt>
                <c:pt idx="26">
                  <c:v>10.44</c:v>
                </c:pt>
                <c:pt idx="27">
                  <c:v>10.84</c:v>
                </c:pt>
                <c:pt idx="28">
                  <c:v>10.83</c:v>
                </c:pt>
                <c:pt idx="29">
                  <c:v>11.21</c:v>
                </c:pt>
                <c:pt idx="30">
                  <c:v>11.2</c:v>
                </c:pt>
                <c:pt idx="31">
                  <c:v>11.36</c:v>
                </c:pt>
                <c:pt idx="32">
                  <c:v>11.58</c:v>
                </c:pt>
                <c:pt idx="33">
                  <c:v>11.52</c:v>
                </c:pt>
                <c:pt idx="34">
                  <c:v>11.59</c:v>
                </c:pt>
                <c:pt idx="35">
                  <c:v>11.68</c:v>
                </c:pt>
                <c:pt idx="36">
                  <c:v>11.85</c:v>
                </c:pt>
                <c:pt idx="37">
                  <c:v>12.46</c:v>
                </c:pt>
                <c:pt idx="38">
                  <c:v>14.07</c:v>
                </c:pt>
                <c:pt idx="39">
                  <c:v>13.1</c:v>
                </c:pt>
                <c:pt idx="40">
                  <c:v>13.28</c:v>
                </c:pt>
                <c:pt idx="41">
                  <c:v>16.38</c:v>
                </c:pt>
                <c:pt idx="42">
                  <c:v>18.57</c:v>
                </c:pt>
                <c:pt idx="43">
                  <c:v>19.18</c:v>
                </c:pt>
                <c:pt idx="44">
                  <c:v>19.95</c:v>
                </c:pt>
                <c:pt idx="45">
                  <c:v>19.88</c:v>
                </c:pt>
                <c:pt idx="46">
                  <c:v>19.809999999999999</c:v>
                </c:pt>
                <c:pt idx="47">
                  <c:v>19.79</c:v>
                </c:pt>
                <c:pt idx="48">
                  <c:v>20.52</c:v>
                </c:pt>
                <c:pt idx="49">
                  <c:v>20.399999999999999</c:v>
                </c:pt>
                <c:pt idx="50">
                  <c:v>20.079999999999998</c:v>
                </c:pt>
                <c:pt idx="51">
                  <c:v>20.07</c:v>
                </c:pt>
                <c:pt idx="52">
                  <c:v>20.21</c:v>
                </c:pt>
                <c:pt idx="53">
                  <c:v>20.58</c:v>
                </c:pt>
                <c:pt idx="54">
                  <c:v>20.54</c:v>
                </c:pt>
                <c:pt idx="55">
                  <c:v>20.82</c:v>
                </c:pt>
                <c:pt idx="56">
                  <c:v>20.48</c:v>
                </c:pt>
                <c:pt idx="57">
                  <c:v>19.559999999999999</c:v>
                </c:pt>
                <c:pt idx="58">
                  <c:v>20.11</c:v>
                </c:pt>
                <c:pt idx="59">
                  <c:v>19.78</c:v>
                </c:pt>
                <c:pt idx="60">
                  <c:v>19.47</c:v>
                </c:pt>
                <c:pt idx="61">
                  <c:v>19.100000000000001</c:v>
                </c:pt>
                <c:pt idx="62">
                  <c:v>18.68</c:v>
                </c:pt>
                <c:pt idx="63">
                  <c:v>18.71</c:v>
                </c:pt>
                <c:pt idx="64">
                  <c:v>18.16</c:v>
                </c:pt>
                <c:pt idx="65">
                  <c:v>17.829999999999998</c:v>
                </c:pt>
                <c:pt idx="66">
                  <c:v>17.38</c:v>
                </c:pt>
                <c:pt idx="67">
                  <c:v>17.25</c:v>
                </c:pt>
                <c:pt idx="68">
                  <c:v>16.04</c:v>
                </c:pt>
                <c:pt idx="69">
                  <c:v>15.83</c:v>
                </c:pt>
                <c:pt idx="70">
                  <c:v>16.22</c:v>
                </c:pt>
                <c:pt idx="71">
                  <c:v>16.12</c:v>
                </c:pt>
                <c:pt idx="72">
                  <c:v>16.09</c:v>
                </c:pt>
                <c:pt idx="73">
                  <c:v>16.38</c:v>
                </c:pt>
                <c:pt idx="74">
                  <c:v>16.48</c:v>
                </c:pt>
                <c:pt idx="75">
                  <c:v>16.489999999999998</c:v>
                </c:pt>
                <c:pt idx="76">
                  <c:v>16.690000000000001</c:v>
                </c:pt>
                <c:pt idx="77">
                  <c:v>16.55</c:v>
                </c:pt>
                <c:pt idx="78">
                  <c:v>16.72</c:v>
                </c:pt>
                <c:pt idx="79">
                  <c:v>16.37</c:v>
                </c:pt>
                <c:pt idx="80">
                  <c:v>16.149999999999999</c:v>
                </c:pt>
                <c:pt idx="81">
                  <c:v>16.350000000000001</c:v>
                </c:pt>
                <c:pt idx="82">
                  <c:v>16.39</c:v>
                </c:pt>
                <c:pt idx="83">
                  <c:v>16.14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95F-4C27-AB5B-23287A20909C}"/>
            </c:ext>
          </c:extLst>
        </c:ser>
        <c:ser>
          <c:idx val="3"/>
          <c:order val="3"/>
          <c:tx>
            <c:strRef>
              <c:f>'3.7'!$E$1</c:f>
              <c:strCache>
                <c:ptCount val="1"/>
                <c:pt idx="0">
                  <c:v>Малі та мікр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87</c:f>
              <c:numCache>
                <c:formatCode>mm/yy</c:formatCode>
                <c:ptCount val="84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  <c:pt idx="63">
                  <c:v>45383</c:v>
                </c:pt>
                <c:pt idx="64">
                  <c:v>45413</c:v>
                </c:pt>
                <c:pt idx="65">
                  <c:v>45444</c:v>
                </c:pt>
                <c:pt idx="66">
                  <c:v>45474</c:v>
                </c:pt>
                <c:pt idx="67">
                  <c:v>45505</c:v>
                </c:pt>
                <c:pt idx="68">
                  <c:v>45536</c:v>
                </c:pt>
                <c:pt idx="69">
                  <c:v>45566</c:v>
                </c:pt>
                <c:pt idx="70">
                  <c:v>45597</c:v>
                </c:pt>
                <c:pt idx="71">
                  <c:v>45627</c:v>
                </c:pt>
                <c:pt idx="72">
                  <c:v>45658</c:v>
                </c:pt>
                <c:pt idx="73">
                  <c:v>45689</c:v>
                </c:pt>
                <c:pt idx="74">
                  <c:v>45717</c:v>
                </c:pt>
                <c:pt idx="75">
                  <c:v>45748</c:v>
                </c:pt>
                <c:pt idx="76">
                  <c:v>45778</c:v>
                </c:pt>
                <c:pt idx="77">
                  <c:v>45809</c:v>
                </c:pt>
                <c:pt idx="78">
                  <c:v>45839</c:v>
                </c:pt>
                <c:pt idx="79">
                  <c:v>45870</c:v>
                </c:pt>
                <c:pt idx="80">
                  <c:v>45901</c:v>
                </c:pt>
                <c:pt idx="81">
                  <c:v>45931</c:v>
                </c:pt>
                <c:pt idx="82">
                  <c:v>45962</c:v>
                </c:pt>
                <c:pt idx="83">
                  <c:v>45992</c:v>
                </c:pt>
              </c:numCache>
            </c:numRef>
          </c:cat>
          <c:val>
            <c:numRef>
              <c:f>'3.7'!$E$4:$E$87</c:f>
              <c:numCache>
                <c:formatCode>0.0</c:formatCode>
                <c:ptCount val="84"/>
                <c:pt idx="0">
                  <c:v>19.920000000000002</c:v>
                </c:pt>
                <c:pt idx="1">
                  <c:v>18.899999999999999</c:v>
                </c:pt>
                <c:pt idx="2">
                  <c:v>19.79</c:v>
                </c:pt>
                <c:pt idx="3">
                  <c:v>19.52</c:v>
                </c:pt>
                <c:pt idx="4">
                  <c:v>19.48</c:v>
                </c:pt>
                <c:pt idx="5">
                  <c:v>19.68</c:v>
                </c:pt>
                <c:pt idx="6">
                  <c:v>20.079999999999998</c:v>
                </c:pt>
                <c:pt idx="7">
                  <c:v>19.66</c:v>
                </c:pt>
                <c:pt idx="8">
                  <c:v>18.21</c:v>
                </c:pt>
                <c:pt idx="9">
                  <c:v>19.2</c:v>
                </c:pt>
                <c:pt idx="10">
                  <c:v>18.66</c:v>
                </c:pt>
                <c:pt idx="11">
                  <c:v>18.22</c:v>
                </c:pt>
                <c:pt idx="12">
                  <c:v>18.36</c:v>
                </c:pt>
                <c:pt idx="13">
                  <c:v>18.309999999999999</c:v>
                </c:pt>
                <c:pt idx="14">
                  <c:v>18.239999999999998</c:v>
                </c:pt>
                <c:pt idx="15">
                  <c:v>17.600000000000001</c:v>
                </c:pt>
                <c:pt idx="16">
                  <c:v>16.579999999999998</c:v>
                </c:pt>
                <c:pt idx="17">
                  <c:v>15.66</c:v>
                </c:pt>
                <c:pt idx="18">
                  <c:v>15.17</c:v>
                </c:pt>
                <c:pt idx="19">
                  <c:v>13.36</c:v>
                </c:pt>
                <c:pt idx="20">
                  <c:v>12.29</c:v>
                </c:pt>
                <c:pt idx="21">
                  <c:v>11.96</c:v>
                </c:pt>
                <c:pt idx="22">
                  <c:v>13.9</c:v>
                </c:pt>
                <c:pt idx="23">
                  <c:v>13.63</c:v>
                </c:pt>
                <c:pt idx="24">
                  <c:v>12.93</c:v>
                </c:pt>
                <c:pt idx="25">
                  <c:v>12.23</c:v>
                </c:pt>
                <c:pt idx="26">
                  <c:v>11.96</c:v>
                </c:pt>
                <c:pt idx="27">
                  <c:v>11.27</c:v>
                </c:pt>
                <c:pt idx="28">
                  <c:v>10.87</c:v>
                </c:pt>
                <c:pt idx="29">
                  <c:v>10.78</c:v>
                </c:pt>
                <c:pt idx="30">
                  <c:v>10.53</c:v>
                </c:pt>
                <c:pt idx="31">
                  <c:v>10.73</c:v>
                </c:pt>
                <c:pt idx="32">
                  <c:v>11.51</c:v>
                </c:pt>
                <c:pt idx="33">
                  <c:v>11.7</c:v>
                </c:pt>
                <c:pt idx="34">
                  <c:v>11.81</c:v>
                </c:pt>
                <c:pt idx="35">
                  <c:v>12.41</c:v>
                </c:pt>
                <c:pt idx="36">
                  <c:v>13.12</c:v>
                </c:pt>
                <c:pt idx="37">
                  <c:v>13.19</c:v>
                </c:pt>
                <c:pt idx="38">
                  <c:v>12.79</c:v>
                </c:pt>
                <c:pt idx="39">
                  <c:v>13.6</c:v>
                </c:pt>
                <c:pt idx="40">
                  <c:v>13.28</c:v>
                </c:pt>
                <c:pt idx="41">
                  <c:v>17.489999999999998</c:v>
                </c:pt>
                <c:pt idx="42">
                  <c:v>18.45</c:v>
                </c:pt>
                <c:pt idx="43">
                  <c:v>19.170000000000002</c:v>
                </c:pt>
                <c:pt idx="44">
                  <c:v>20.36</c:v>
                </c:pt>
                <c:pt idx="45">
                  <c:v>20.95</c:v>
                </c:pt>
                <c:pt idx="46">
                  <c:v>21</c:v>
                </c:pt>
                <c:pt idx="47">
                  <c:v>20.260000000000002</c:v>
                </c:pt>
                <c:pt idx="48">
                  <c:v>20.48</c:v>
                </c:pt>
                <c:pt idx="49">
                  <c:v>20.14</c:v>
                </c:pt>
                <c:pt idx="50">
                  <c:v>19.97</c:v>
                </c:pt>
                <c:pt idx="51">
                  <c:v>20.68</c:v>
                </c:pt>
                <c:pt idx="52">
                  <c:v>20.13</c:v>
                </c:pt>
                <c:pt idx="53">
                  <c:v>20</c:v>
                </c:pt>
                <c:pt idx="54">
                  <c:v>19.940000000000001</c:v>
                </c:pt>
                <c:pt idx="55">
                  <c:v>18.96</c:v>
                </c:pt>
                <c:pt idx="56">
                  <c:v>18.73</c:v>
                </c:pt>
                <c:pt idx="57">
                  <c:v>18.649999999999999</c:v>
                </c:pt>
                <c:pt idx="58">
                  <c:v>17.850000000000001</c:v>
                </c:pt>
                <c:pt idx="59">
                  <c:v>17.73</c:v>
                </c:pt>
                <c:pt idx="60">
                  <c:v>16.690000000000001</c:v>
                </c:pt>
                <c:pt idx="61">
                  <c:v>16.989999999999998</c:v>
                </c:pt>
                <c:pt idx="62">
                  <c:v>16.690000000000001</c:v>
                </c:pt>
                <c:pt idx="63">
                  <c:v>16.59</c:v>
                </c:pt>
                <c:pt idx="64">
                  <c:v>16</c:v>
                </c:pt>
                <c:pt idx="65">
                  <c:v>15.67</c:v>
                </c:pt>
                <c:pt idx="66">
                  <c:v>15.16</c:v>
                </c:pt>
                <c:pt idx="67">
                  <c:v>15.27</c:v>
                </c:pt>
                <c:pt idx="68">
                  <c:v>18.38</c:v>
                </c:pt>
                <c:pt idx="69">
                  <c:v>17.989999999999998</c:v>
                </c:pt>
                <c:pt idx="70">
                  <c:v>17.73</c:v>
                </c:pt>
                <c:pt idx="71">
                  <c:v>17.48</c:v>
                </c:pt>
                <c:pt idx="72">
                  <c:v>17.8</c:v>
                </c:pt>
                <c:pt idx="73">
                  <c:v>18.399999999999999</c:v>
                </c:pt>
                <c:pt idx="74">
                  <c:v>17.97</c:v>
                </c:pt>
                <c:pt idx="75">
                  <c:v>18.12</c:v>
                </c:pt>
                <c:pt idx="76">
                  <c:v>18.440000000000001</c:v>
                </c:pt>
                <c:pt idx="77">
                  <c:v>18.23</c:v>
                </c:pt>
                <c:pt idx="78">
                  <c:v>18.12</c:v>
                </c:pt>
                <c:pt idx="79">
                  <c:v>18.100000000000001</c:v>
                </c:pt>
                <c:pt idx="80">
                  <c:v>17.899999999999999</c:v>
                </c:pt>
                <c:pt idx="81">
                  <c:v>18.03</c:v>
                </c:pt>
                <c:pt idx="82">
                  <c:v>17.850000000000001</c:v>
                </c:pt>
                <c:pt idx="83">
                  <c:v>17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95F-4C27-AB5B-23287A2090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8306271"/>
        <c:axId val="1968299615"/>
      </c:lineChart>
      <c:dateAx>
        <c:axId val="19683062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299615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1968299615"/>
        <c:scaling>
          <c:orientation val="minMax"/>
          <c:max val="2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6830627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9053363493404258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МСП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8'!$A$4:$A$63</c:f>
              <c:numCache>
                <c:formatCode>mm/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3.8'!$B$4:$B$63</c:f>
              <c:numCache>
                <c:formatCode>0.0</c:formatCode>
                <c:ptCount val="60"/>
                <c:pt idx="0">
                  <c:v>127.75</c:v>
                </c:pt>
                <c:pt idx="1">
                  <c:v>128.07</c:v>
                </c:pt>
                <c:pt idx="2">
                  <c:v>133.5</c:v>
                </c:pt>
                <c:pt idx="3">
                  <c:v>141.03</c:v>
                </c:pt>
                <c:pt idx="4">
                  <c:v>145.72999999999999</c:v>
                </c:pt>
                <c:pt idx="5">
                  <c:v>157.9</c:v>
                </c:pt>
                <c:pt idx="6">
                  <c:v>163.65</c:v>
                </c:pt>
                <c:pt idx="7">
                  <c:v>167.64</c:v>
                </c:pt>
                <c:pt idx="8">
                  <c:v>169.86</c:v>
                </c:pt>
                <c:pt idx="9">
                  <c:v>172.02</c:v>
                </c:pt>
                <c:pt idx="10">
                  <c:v>172.51</c:v>
                </c:pt>
                <c:pt idx="11">
                  <c:v>171.15</c:v>
                </c:pt>
                <c:pt idx="12">
                  <c:v>173.32</c:v>
                </c:pt>
                <c:pt idx="13">
                  <c:v>175.08</c:v>
                </c:pt>
                <c:pt idx="14">
                  <c:v>172.23</c:v>
                </c:pt>
                <c:pt idx="15">
                  <c:v>181</c:v>
                </c:pt>
                <c:pt idx="16">
                  <c:v>191.48</c:v>
                </c:pt>
                <c:pt idx="17">
                  <c:v>190.67</c:v>
                </c:pt>
                <c:pt idx="18">
                  <c:v>190.37</c:v>
                </c:pt>
                <c:pt idx="19">
                  <c:v>191.92</c:v>
                </c:pt>
                <c:pt idx="20">
                  <c:v>189.32</c:v>
                </c:pt>
                <c:pt idx="21">
                  <c:v>185.44</c:v>
                </c:pt>
                <c:pt idx="22">
                  <c:v>182.54</c:v>
                </c:pt>
                <c:pt idx="23">
                  <c:v>175.82</c:v>
                </c:pt>
                <c:pt idx="24">
                  <c:v>173.42</c:v>
                </c:pt>
                <c:pt idx="25">
                  <c:v>171.43</c:v>
                </c:pt>
                <c:pt idx="26">
                  <c:v>164.85</c:v>
                </c:pt>
                <c:pt idx="27">
                  <c:v>163.74</c:v>
                </c:pt>
                <c:pt idx="28">
                  <c:v>163.55000000000001</c:v>
                </c:pt>
                <c:pt idx="29">
                  <c:v>166.93</c:v>
                </c:pt>
                <c:pt idx="30">
                  <c:v>169.2</c:v>
                </c:pt>
                <c:pt idx="31">
                  <c:v>173.17</c:v>
                </c:pt>
                <c:pt idx="32">
                  <c:v>177.36</c:v>
                </c:pt>
                <c:pt idx="33">
                  <c:v>182.07</c:v>
                </c:pt>
                <c:pt idx="34">
                  <c:v>186.75</c:v>
                </c:pt>
                <c:pt idx="35">
                  <c:v>188.09</c:v>
                </c:pt>
                <c:pt idx="36">
                  <c:v>184.63</c:v>
                </c:pt>
                <c:pt idx="37">
                  <c:v>185.52</c:v>
                </c:pt>
                <c:pt idx="38">
                  <c:v>191.02</c:v>
                </c:pt>
                <c:pt idx="39">
                  <c:v>198.3</c:v>
                </c:pt>
                <c:pt idx="40">
                  <c:v>202.73</c:v>
                </c:pt>
                <c:pt idx="41">
                  <c:v>210.32</c:v>
                </c:pt>
                <c:pt idx="42">
                  <c:v>213.21</c:v>
                </c:pt>
                <c:pt idx="43">
                  <c:v>222.04</c:v>
                </c:pt>
                <c:pt idx="44">
                  <c:v>226.98</c:v>
                </c:pt>
                <c:pt idx="45">
                  <c:v>226.03</c:v>
                </c:pt>
                <c:pt idx="46">
                  <c:v>230.45</c:v>
                </c:pt>
                <c:pt idx="47">
                  <c:v>229.76</c:v>
                </c:pt>
                <c:pt idx="48">
                  <c:v>231.49</c:v>
                </c:pt>
                <c:pt idx="49">
                  <c:v>240.54</c:v>
                </c:pt>
                <c:pt idx="50">
                  <c:v>250.97</c:v>
                </c:pt>
                <c:pt idx="51">
                  <c:v>258.2</c:v>
                </c:pt>
                <c:pt idx="52">
                  <c:v>269.07</c:v>
                </c:pt>
                <c:pt idx="53">
                  <c:v>279.29000000000002</c:v>
                </c:pt>
                <c:pt idx="54">
                  <c:v>283.31</c:v>
                </c:pt>
                <c:pt idx="55">
                  <c:v>293.76</c:v>
                </c:pt>
                <c:pt idx="56">
                  <c:v>300.77</c:v>
                </c:pt>
                <c:pt idx="57">
                  <c:v>307.75</c:v>
                </c:pt>
                <c:pt idx="58">
                  <c:v>314.23</c:v>
                </c:pt>
                <c:pt idx="59">
                  <c:v>307.95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F-4561-8743-4BCD18DA6CEF}"/>
            </c:ext>
          </c:extLst>
        </c:ser>
        <c:ser>
          <c:idx val="1"/>
          <c:order val="1"/>
          <c:tx>
            <c:strRef>
              <c:f>'3.8'!$C$1</c:f>
              <c:strCache>
                <c:ptCount val="1"/>
                <c:pt idx="0">
                  <c:v>Великі підприємства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8'!$A$4:$A$63</c:f>
              <c:numCache>
                <c:formatCode>mm/yy</c:formatCode>
                <c:ptCount val="60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  <c:pt idx="42">
                  <c:v>45474</c:v>
                </c:pt>
                <c:pt idx="43">
                  <c:v>45505</c:v>
                </c:pt>
                <c:pt idx="44">
                  <c:v>45536</c:v>
                </c:pt>
                <c:pt idx="45">
                  <c:v>45566</c:v>
                </c:pt>
                <c:pt idx="46">
                  <c:v>45597</c:v>
                </c:pt>
                <c:pt idx="47">
                  <c:v>45627</c:v>
                </c:pt>
                <c:pt idx="48">
                  <c:v>45658</c:v>
                </c:pt>
                <c:pt idx="49">
                  <c:v>45689</c:v>
                </c:pt>
                <c:pt idx="50">
                  <c:v>45717</c:v>
                </c:pt>
                <c:pt idx="51">
                  <c:v>45748</c:v>
                </c:pt>
                <c:pt idx="52">
                  <c:v>45778</c:v>
                </c:pt>
                <c:pt idx="53">
                  <c:v>45809</c:v>
                </c:pt>
                <c:pt idx="54">
                  <c:v>45839</c:v>
                </c:pt>
                <c:pt idx="55">
                  <c:v>45870</c:v>
                </c:pt>
                <c:pt idx="56">
                  <c:v>45901</c:v>
                </c:pt>
                <c:pt idx="57">
                  <c:v>45931</c:v>
                </c:pt>
                <c:pt idx="58">
                  <c:v>45962</c:v>
                </c:pt>
                <c:pt idx="59">
                  <c:v>45992</c:v>
                </c:pt>
              </c:numCache>
            </c:numRef>
          </c:cat>
          <c:val>
            <c:numRef>
              <c:f>'3.8'!$C$4:$C$63</c:f>
              <c:numCache>
                <c:formatCode>0.0</c:formatCode>
                <c:ptCount val="60"/>
                <c:pt idx="0">
                  <c:v>101.74</c:v>
                </c:pt>
                <c:pt idx="1">
                  <c:v>103.94</c:v>
                </c:pt>
                <c:pt idx="2">
                  <c:v>103.62</c:v>
                </c:pt>
                <c:pt idx="3">
                  <c:v>106.49</c:v>
                </c:pt>
                <c:pt idx="4">
                  <c:v>114.71</c:v>
                </c:pt>
                <c:pt idx="5">
                  <c:v>115.82</c:v>
                </c:pt>
                <c:pt idx="6">
                  <c:v>116.81</c:v>
                </c:pt>
                <c:pt idx="7">
                  <c:v>130.94</c:v>
                </c:pt>
                <c:pt idx="8">
                  <c:v>140.5</c:v>
                </c:pt>
                <c:pt idx="9">
                  <c:v>143.38</c:v>
                </c:pt>
                <c:pt idx="10">
                  <c:v>153.53</c:v>
                </c:pt>
                <c:pt idx="11">
                  <c:v>146.04</c:v>
                </c:pt>
                <c:pt idx="12">
                  <c:v>146.11000000000001</c:v>
                </c:pt>
                <c:pt idx="13">
                  <c:v>158.6</c:v>
                </c:pt>
                <c:pt idx="14">
                  <c:v>159.80000000000001</c:v>
                </c:pt>
                <c:pt idx="15">
                  <c:v>159.84</c:v>
                </c:pt>
                <c:pt idx="16">
                  <c:v>164.05</c:v>
                </c:pt>
                <c:pt idx="17">
                  <c:v>159.16999999999999</c:v>
                </c:pt>
                <c:pt idx="18">
                  <c:v>159.32</c:v>
                </c:pt>
                <c:pt idx="19">
                  <c:v>156.51</c:v>
                </c:pt>
                <c:pt idx="20">
                  <c:v>152.84</c:v>
                </c:pt>
                <c:pt idx="21">
                  <c:v>151.36000000000001</c:v>
                </c:pt>
                <c:pt idx="22">
                  <c:v>147.44999999999999</c:v>
                </c:pt>
                <c:pt idx="23">
                  <c:v>142.88999999999999</c:v>
                </c:pt>
                <c:pt idx="24">
                  <c:v>139.99</c:v>
                </c:pt>
                <c:pt idx="25">
                  <c:v>140.63</c:v>
                </c:pt>
                <c:pt idx="26">
                  <c:v>138.59</c:v>
                </c:pt>
                <c:pt idx="27">
                  <c:v>132.07</c:v>
                </c:pt>
                <c:pt idx="28">
                  <c:v>129.04</c:v>
                </c:pt>
                <c:pt idx="29">
                  <c:v>126.97</c:v>
                </c:pt>
                <c:pt idx="30">
                  <c:v>125.6</c:v>
                </c:pt>
                <c:pt idx="31">
                  <c:v>125.1</c:v>
                </c:pt>
                <c:pt idx="32">
                  <c:v>130.74</c:v>
                </c:pt>
                <c:pt idx="33">
                  <c:v>126.35</c:v>
                </c:pt>
                <c:pt idx="34">
                  <c:v>128.21</c:v>
                </c:pt>
                <c:pt idx="35">
                  <c:v>128.18</c:v>
                </c:pt>
                <c:pt idx="36">
                  <c:v>128.86000000000001</c:v>
                </c:pt>
                <c:pt idx="37">
                  <c:v>130.62</c:v>
                </c:pt>
                <c:pt idx="38">
                  <c:v>134.35</c:v>
                </c:pt>
                <c:pt idx="39">
                  <c:v>132.72</c:v>
                </c:pt>
                <c:pt idx="40">
                  <c:v>136.44</c:v>
                </c:pt>
                <c:pt idx="41">
                  <c:v>143.74</c:v>
                </c:pt>
                <c:pt idx="42">
                  <c:v>146.97999999999999</c:v>
                </c:pt>
                <c:pt idx="43">
                  <c:v>144.68</c:v>
                </c:pt>
                <c:pt idx="44">
                  <c:v>151.63999999999999</c:v>
                </c:pt>
                <c:pt idx="45">
                  <c:v>149.15</c:v>
                </c:pt>
                <c:pt idx="46">
                  <c:v>152.63</c:v>
                </c:pt>
                <c:pt idx="47">
                  <c:v>151.80000000000001</c:v>
                </c:pt>
                <c:pt idx="48">
                  <c:v>153.79</c:v>
                </c:pt>
                <c:pt idx="49">
                  <c:v>159.49</c:v>
                </c:pt>
                <c:pt idx="50">
                  <c:v>166.87</c:v>
                </c:pt>
                <c:pt idx="51">
                  <c:v>167.99</c:v>
                </c:pt>
                <c:pt idx="52">
                  <c:v>173.98</c:v>
                </c:pt>
                <c:pt idx="53">
                  <c:v>179.75</c:v>
                </c:pt>
                <c:pt idx="54">
                  <c:v>189.35</c:v>
                </c:pt>
                <c:pt idx="55">
                  <c:v>196.45</c:v>
                </c:pt>
                <c:pt idx="56">
                  <c:v>194.38</c:v>
                </c:pt>
                <c:pt idx="57">
                  <c:v>199.05</c:v>
                </c:pt>
                <c:pt idx="58">
                  <c:v>210.24</c:v>
                </c:pt>
                <c:pt idx="59">
                  <c:v>209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F-4561-8743-4BCD18DA6C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69431728"/>
        <c:axId val="869432560"/>
      </c:barChart>
      <c:dateAx>
        <c:axId val="86943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9432560"/>
        <c:crosses val="autoZero"/>
        <c:auto val="1"/>
        <c:lblOffset val="100"/>
        <c:baseTimeUnit val="months"/>
        <c:majorUnit val="1"/>
        <c:majorTimeUnit val="years"/>
        <c:minorUnit val="1"/>
        <c:minorTimeUnit val="years"/>
      </c:dateAx>
      <c:valAx>
        <c:axId val="8694325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943172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6901166399843188"/>
          <c:h val="0.62243979883364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9'!$B$1</c:f>
              <c:strCache>
                <c:ptCount val="1"/>
                <c:pt idx="0">
                  <c:v>Експорт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B$4:$B$27</c:f>
              <c:numCache>
                <c:formatCode>General</c:formatCode>
                <c:ptCount val="24"/>
                <c:pt idx="0">
                  <c:v>5.6</c:v>
                </c:pt>
                <c:pt idx="1">
                  <c:v>4.5999999999999996</c:v>
                </c:pt>
                <c:pt idx="2">
                  <c:v>5.2</c:v>
                </c:pt>
                <c:pt idx="3">
                  <c:v>6.7</c:v>
                </c:pt>
                <c:pt idx="4" formatCode="0.0">
                  <c:v>5.2</c:v>
                </c:pt>
                <c:pt idx="5" formatCode="0.0">
                  <c:v>5.6</c:v>
                </c:pt>
                <c:pt idx="6" formatCode="0.0">
                  <c:v>7</c:v>
                </c:pt>
                <c:pt idx="7" formatCode="0.0">
                  <c:v>9.8000000000000007</c:v>
                </c:pt>
                <c:pt idx="8" formatCode="0.0">
                  <c:v>6.4</c:v>
                </c:pt>
                <c:pt idx="9" formatCode="0.0">
                  <c:v>3.6</c:v>
                </c:pt>
                <c:pt idx="10" formatCode="0.0">
                  <c:v>5.9</c:v>
                </c:pt>
                <c:pt idx="11" formatCode="0.0">
                  <c:v>7.4</c:v>
                </c:pt>
                <c:pt idx="12" formatCode="0.0">
                  <c:v>6.8</c:v>
                </c:pt>
                <c:pt idx="13">
                  <c:v>5.0999999999999996</c:v>
                </c:pt>
                <c:pt idx="14" formatCode="0.0">
                  <c:v>4.3</c:v>
                </c:pt>
                <c:pt idx="15" formatCode="0.0">
                  <c:v>5.8</c:v>
                </c:pt>
                <c:pt idx="16" formatCode="0.0">
                  <c:v>6.5</c:v>
                </c:pt>
                <c:pt idx="17" formatCode="0.0">
                  <c:v>5.9</c:v>
                </c:pt>
                <c:pt idx="18" formatCode="0.0">
                  <c:v>5.5</c:v>
                </c:pt>
                <c:pt idx="19" formatCode="0.0">
                  <c:v>6.7</c:v>
                </c:pt>
                <c:pt idx="20" formatCode="0.0">
                  <c:v>5.8</c:v>
                </c:pt>
                <c:pt idx="21" formatCode="0.0">
                  <c:v>5.5</c:v>
                </c:pt>
                <c:pt idx="22" formatCode="0.0">
                  <c:v>5</c:v>
                </c:pt>
                <c:pt idx="23" formatCode="0.0">
                  <c:v>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3-4875-A556-83CD923B8D6A}"/>
            </c:ext>
          </c:extLst>
        </c:ser>
        <c:ser>
          <c:idx val="1"/>
          <c:order val="1"/>
          <c:tx>
            <c:strRef>
              <c:f>'3.9'!$C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C$4:$C$27</c:f>
              <c:numCache>
                <c:formatCode>General</c:formatCode>
                <c:ptCount val="24"/>
                <c:pt idx="0">
                  <c:v>3.2</c:v>
                </c:pt>
                <c:pt idx="1">
                  <c:v>3.1</c:v>
                </c:pt>
                <c:pt idx="2">
                  <c:v>3.2</c:v>
                </c:pt>
                <c:pt idx="3">
                  <c:v>3.6</c:v>
                </c:pt>
                <c:pt idx="4" formatCode="0.0">
                  <c:v>4.8</c:v>
                </c:pt>
                <c:pt idx="5" formatCode="0.0">
                  <c:v>6.2</c:v>
                </c:pt>
                <c:pt idx="6" formatCode="0.0">
                  <c:v>6.7</c:v>
                </c:pt>
                <c:pt idx="7" formatCode="0.0">
                  <c:v>5.2</c:v>
                </c:pt>
                <c:pt idx="8" formatCode="0.0">
                  <c:v>4</c:v>
                </c:pt>
                <c:pt idx="9" formatCode="0.0">
                  <c:v>2.2000000000000002</c:v>
                </c:pt>
                <c:pt idx="10" formatCode="0.0">
                  <c:v>1.6</c:v>
                </c:pt>
                <c:pt idx="11" formatCode="0.0">
                  <c:v>1.2</c:v>
                </c:pt>
                <c:pt idx="12" formatCode="0.0">
                  <c:v>1.3</c:v>
                </c:pt>
                <c:pt idx="13">
                  <c:v>1.7</c:v>
                </c:pt>
                <c:pt idx="14" formatCode="0.0">
                  <c:v>1.4</c:v>
                </c:pt>
                <c:pt idx="15" formatCode="0.0">
                  <c:v>1.3</c:v>
                </c:pt>
                <c:pt idx="16" formatCode="0.0">
                  <c:v>2</c:v>
                </c:pt>
                <c:pt idx="17" formatCode="0.0">
                  <c:v>1.8</c:v>
                </c:pt>
                <c:pt idx="18" formatCode="0.0">
                  <c:v>1.9</c:v>
                </c:pt>
                <c:pt idx="19" formatCode="0.0">
                  <c:v>1.7</c:v>
                </c:pt>
                <c:pt idx="20" formatCode="0.0">
                  <c:v>1.8</c:v>
                </c:pt>
                <c:pt idx="21" formatCode="0.0">
                  <c:v>1.8</c:v>
                </c:pt>
                <c:pt idx="22" formatCode="0.0">
                  <c:v>1.7</c:v>
                </c:pt>
                <c:pt idx="23" formatCode="0.0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3-4875-A556-83CD923B8D6A}"/>
            </c:ext>
          </c:extLst>
        </c:ser>
        <c:ser>
          <c:idx val="2"/>
          <c:order val="2"/>
          <c:tx>
            <c:strRef>
              <c:f>'3.9'!$D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D$4:$D$27</c:f>
              <c:numCache>
                <c:formatCode>0.0</c:formatCode>
                <c:ptCount val="24"/>
                <c:pt idx="0" formatCode="General">
                  <c:v>6.5</c:v>
                </c:pt>
                <c:pt idx="1">
                  <c:v>5.6</c:v>
                </c:pt>
                <c:pt idx="2">
                  <c:v>6.6</c:v>
                </c:pt>
                <c:pt idx="3">
                  <c:v>7.1</c:v>
                </c:pt>
                <c:pt idx="4">
                  <c:v>6.5</c:v>
                </c:pt>
                <c:pt idx="5">
                  <c:v>7.6</c:v>
                </c:pt>
                <c:pt idx="6">
                  <c:v>8.4</c:v>
                </c:pt>
                <c:pt idx="7">
                  <c:v>9</c:v>
                </c:pt>
                <c:pt idx="8">
                  <c:v>7.1</c:v>
                </c:pt>
                <c:pt idx="9">
                  <c:v>5.9</c:v>
                </c:pt>
                <c:pt idx="10">
                  <c:v>6.1</c:v>
                </c:pt>
                <c:pt idx="11">
                  <c:v>6.3</c:v>
                </c:pt>
                <c:pt idx="12">
                  <c:v>5.8</c:v>
                </c:pt>
                <c:pt idx="13">
                  <c:v>6.1</c:v>
                </c:pt>
                <c:pt idx="14">
                  <c:v>5.8</c:v>
                </c:pt>
                <c:pt idx="15">
                  <c:v>6.1</c:v>
                </c:pt>
                <c:pt idx="16">
                  <c:v>5.9</c:v>
                </c:pt>
                <c:pt idx="17">
                  <c:v>6.2</c:v>
                </c:pt>
                <c:pt idx="18">
                  <c:v>6.1</c:v>
                </c:pt>
                <c:pt idx="19">
                  <c:v>6.4</c:v>
                </c:pt>
                <c:pt idx="20">
                  <c:v>5.6</c:v>
                </c:pt>
                <c:pt idx="21">
                  <c:v>6.1</c:v>
                </c:pt>
                <c:pt idx="22">
                  <c:v>6.3</c:v>
                </c:pt>
                <c:pt idx="23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3-4875-A556-83CD923B8D6A}"/>
            </c:ext>
          </c:extLst>
        </c:ser>
        <c:ser>
          <c:idx val="3"/>
          <c:order val="3"/>
          <c:tx>
            <c:strRef>
              <c:f>'3.9'!$E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E$4:$E$27</c:f>
              <c:numCache>
                <c:formatCode>0.0</c:formatCode>
                <c:ptCount val="24"/>
                <c:pt idx="0" formatCode="General">
                  <c:v>2.9</c:v>
                </c:pt>
                <c:pt idx="1">
                  <c:v>2.7</c:v>
                </c:pt>
                <c:pt idx="2">
                  <c:v>3.1</c:v>
                </c:pt>
                <c:pt idx="3">
                  <c:v>3.3</c:v>
                </c:pt>
                <c:pt idx="4">
                  <c:v>3.4</c:v>
                </c:pt>
                <c:pt idx="5">
                  <c:v>3.5</c:v>
                </c:pt>
                <c:pt idx="6">
                  <c:v>3.5</c:v>
                </c:pt>
                <c:pt idx="7">
                  <c:v>3.7</c:v>
                </c:pt>
                <c:pt idx="8">
                  <c:v>3.3</c:v>
                </c:pt>
                <c:pt idx="9">
                  <c:v>3.1</c:v>
                </c:pt>
                <c:pt idx="10">
                  <c:v>3.1</c:v>
                </c:pt>
                <c:pt idx="11">
                  <c:v>3.1</c:v>
                </c:pt>
                <c:pt idx="12">
                  <c:v>2.9</c:v>
                </c:pt>
                <c:pt idx="13" formatCode="General">
                  <c:v>2.8</c:v>
                </c:pt>
                <c:pt idx="14">
                  <c:v>2.8</c:v>
                </c:pt>
                <c:pt idx="15">
                  <c:v>2.8</c:v>
                </c:pt>
                <c:pt idx="16">
                  <c:v>2.5</c:v>
                </c:pt>
                <c:pt idx="17">
                  <c:v>2.4</c:v>
                </c:pt>
                <c:pt idx="18">
                  <c:v>2.2999999999999998</c:v>
                </c:pt>
                <c:pt idx="19">
                  <c:v>2.2000000000000002</c:v>
                </c:pt>
                <c:pt idx="20">
                  <c:v>1.9</c:v>
                </c:pt>
                <c:pt idx="21">
                  <c:v>2</c:v>
                </c:pt>
                <c:pt idx="22">
                  <c:v>2.1</c:v>
                </c:pt>
                <c:pt idx="23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3-4875-A556-83CD923B8D6A}"/>
            </c:ext>
          </c:extLst>
        </c:ser>
        <c:ser>
          <c:idx val="4"/>
          <c:order val="4"/>
          <c:tx>
            <c:strRef>
              <c:f>'3.9'!$F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F$4:$F$27</c:f>
              <c:numCache>
                <c:formatCode>0.0</c:formatCode>
                <c:ptCount val="24"/>
                <c:pt idx="0" formatCode="General">
                  <c:v>0.9</c:v>
                </c:pt>
                <c:pt idx="1">
                  <c:v>0.4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1</c:v>
                </c:pt>
                <c:pt idx="6">
                  <c:v>0.2</c:v>
                </c:pt>
                <c:pt idx="7">
                  <c:v>0.5</c:v>
                </c:pt>
                <c:pt idx="8">
                  <c:v>0.8</c:v>
                </c:pt>
                <c:pt idx="9">
                  <c:v>0</c:v>
                </c:pt>
                <c:pt idx="10">
                  <c:v>0</c:v>
                </c:pt>
                <c:pt idx="11">
                  <c:v>0.1</c:v>
                </c:pt>
                <c:pt idx="12">
                  <c:v>2.2999999999999998</c:v>
                </c:pt>
                <c:pt idx="13" formatCode="General">
                  <c:v>0.1</c:v>
                </c:pt>
                <c:pt idx="14">
                  <c:v>0.5</c:v>
                </c:pt>
                <c:pt idx="15">
                  <c:v>0.2</c:v>
                </c:pt>
                <c:pt idx="16">
                  <c:v>1.4</c:v>
                </c:pt>
                <c:pt idx="17">
                  <c:v>1.1000000000000001</c:v>
                </c:pt>
                <c:pt idx="18">
                  <c:v>2</c:v>
                </c:pt>
                <c:pt idx="19">
                  <c:v>1.1000000000000001</c:v>
                </c:pt>
                <c:pt idx="20">
                  <c:v>2.2000000000000002</c:v>
                </c:pt>
                <c:pt idx="21">
                  <c:v>1.8</c:v>
                </c:pt>
                <c:pt idx="22">
                  <c:v>2</c:v>
                </c:pt>
                <c:pt idx="23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3-4875-A556-83CD923B8D6A}"/>
            </c:ext>
          </c:extLst>
        </c:ser>
        <c:ser>
          <c:idx val="5"/>
          <c:order val="5"/>
          <c:tx>
            <c:strRef>
              <c:f>'3.9'!$G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G$4:$G$27</c:f>
              <c:numCache>
                <c:formatCode>0.0</c:formatCode>
                <c:ptCount val="2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1</c:v>
                </c:pt>
                <c:pt idx="9">
                  <c:v>2.6</c:v>
                </c:pt>
                <c:pt idx="10">
                  <c:v>7.8</c:v>
                </c:pt>
                <c:pt idx="11">
                  <c:v>3.8</c:v>
                </c:pt>
                <c:pt idx="12">
                  <c:v>3.7</c:v>
                </c:pt>
                <c:pt idx="13" formatCode="General">
                  <c:v>3.7</c:v>
                </c:pt>
                <c:pt idx="14">
                  <c:v>2.6</c:v>
                </c:pt>
                <c:pt idx="15">
                  <c:v>1.9</c:v>
                </c:pt>
                <c:pt idx="16">
                  <c:v>1</c:v>
                </c:pt>
                <c:pt idx="17">
                  <c:v>0</c:v>
                </c:pt>
                <c:pt idx="18">
                  <c:v>5.6</c:v>
                </c:pt>
                <c:pt idx="19">
                  <c:v>4.5999999999999996</c:v>
                </c:pt>
                <c:pt idx="20">
                  <c:v>2.4</c:v>
                </c:pt>
                <c:pt idx="21">
                  <c:v>2.7</c:v>
                </c:pt>
                <c:pt idx="22">
                  <c:v>2.4</c:v>
                </c:pt>
                <c:pt idx="23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3-4875-A556-83CD923B8D6A}"/>
            </c:ext>
          </c:extLst>
        </c:ser>
        <c:ser>
          <c:idx val="6"/>
          <c:order val="6"/>
          <c:tx>
            <c:strRef>
              <c:f>'3.9'!$H$1</c:f>
              <c:strCache>
                <c:ptCount val="1"/>
                <c:pt idx="0">
                  <c:v>Борг. залучення держ. сектору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9'!$H$4:$H$27</c:f>
              <c:numCache>
                <c:formatCode>0.0</c:formatCode>
                <c:ptCount val="24"/>
                <c:pt idx="0" formatCode="General">
                  <c:v>2.2999999999999998</c:v>
                </c:pt>
                <c:pt idx="1">
                  <c:v>3</c:v>
                </c:pt>
                <c:pt idx="2">
                  <c:v>2.5</c:v>
                </c:pt>
                <c:pt idx="3">
                  <c:v>2.8</c:v>
                </c:pt>
                <c:pt idx="4">
                  <c:v>1.1000000000000001</c:v>
                </c:pt>
                <c:pt idx="5">
                  <c:v>2.5</c:v>
                </c:pt>
                <c:pt idx="6">
                  <c:v>3.7</c:v>
                </c:pt>
                <c:pt idx="7">
                  <c:v>3.1</c:v>
                </c:pt>
                <c:pt idx="8">
                  <c:v>3.5</c:v>
                </c:pt>
                <c:pt idx="9">
                  <c:v>4.0999999999999996</c:v>
                </c:pt>
                <c:pt idx="10">
                  <c:v>2.2999999999999998</c:v>
                </c:pt>
                <c:pt idx="11">
                  <c:v>8.9</c:v>
                </c:pt>
                <c:pt idx="12">
                  <c:v>8.1</c:v>
                </c:pt>
                <c:pt idx="13" formatCode="General">
                  <c:v>9.9</c:v>
                </c:pt>
                <c:pt idx="14">
                  <c:v>7</c:v>
                </c:pt>
                <c:pt idx="15">
                  <c:v>8.6999999999999993</c:v>
                </c:pt>
                <c:pt idx="16">
                  <c:v>9.6999999999999993</c:v>
                </c:pt>
                <c:pt idx="17">
                  <c:v>4</c:v>
                </c:pt>
                <c:pt idx="18">
                  <c:v>5.5</c:v>
                </c:pt>
                <c:pt idx="19">
                  <c:v>13.4</c:v>
                </c:pt>
                <c:pt idx="20">
                  <c:v>7.6</c:v>
                </c:pt>
                <c:pt idx="21">
                  <c:v>10.1</c:v>
                </c:pt>
                <c:pt idx="22">
                  <c:v>8.9</c:v>
                </c:pt>
                <c:pt idx="23">
                  <c:v>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3-4875-A556-83CD923B8D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8367951"/>
        <c:axId val="208371279"/>
      </c:barChart>
      <c:catAx>
        <c:axId val="20836795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371279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208371279"/>
        <c:scaling>
          <c:orientation val="minMax"/>
          <c:max val="4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8367951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793081804433361"/>
          <c:w val="0.99585062240663902"/>
          <c:h val="0.230769190833401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75855196523668"/>
          <c:h val="0.65540682609555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B$4:$B$27</c:f>
              <c:numCache>
                <c:formatCode>General</c:formatCode>
                <c:ptCount val="24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  <c:pt idx="22" formatCode="0.0">
                  <c:v>2.5</c:v>
                </c:pt>
                <c:pt idx="23" formatCode="0.0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7-4D59-8194-3D4356F1B86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C$4:$C$27</c:f>
              <c:numCache>
                <c:formatCode>General</c:formatCode>
                <c:ptCount val="24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.1</c:v>
                </c:pt>
                <c:pt idx="22" formatCode="0.0">
                  <c:v>8.8000000000000007</c:v>
                </c:pt>
                <c:pt idx="23" formatCode="0.0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7-4D59-8194-3D4356F1B868}"/>
            </c:ext>
          </c:extLst>
        </c:ser>
        <c:ser>
          <c:idx val="2"/>
          <c:order val="2"/>
          <c:tx>
            <c:strRef>
              <c:f>'3.10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D$4:$D$27</c:f>
              <c:numCache>
                <c:formatCode>General</c:formatCode>
                <c:ptCount val="24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3</c:v>
                </c:pt>
                <c:pt idx="13" formatCode="0.0">
                  <c:v>3.5</c:v>
                </c:pt>
                <c:pt idx="14" formatCode="0.0">
                  <c:v>3.5</c:v>
                </c:pt>
                <c:pt idx="15" formatCode="0.0">
                  <c:v>3.4</c:v>
                </c:pt>
                <c:pt idx="16" formatCode="0.0">
                  <c:v>3.3</c:v>
                </c:pt>
                <c:pt idx="17" formatCode="0.0">
                  <c:v>3.3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  <c:pt idx="22" formatCode="0.0">
                  <c:v>3.2</c:v>
                </c:pt>
                <c:pt idx="23" formatCode="0.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7-4D59-8194-3D4356F1B868}"/>
            </c:ext>
          </c:extLst>
        </c:ser>
        <c:ser>
          <c:idx val="3"/>
          <c:order val="3"/>
          <c:tx>
            <c:strRef>
              <c:f>'3.10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E$4:$E$27</c:f>
              <c:numCache>
                <c:formatCode>General</c:formatCode>
                <c:ptCount val="24"/>
                <c:pt idx="0">
                  <c:v>8.6999999999999993</c:v>
                </c:pt>
                <c:pt idx="1">
                  <c:v>7</c:v>
                </c:pt>
                <c:pt idx="2">
                  <c:v>8.6999999999999993</c:v>
                </c:pt>
                <c:pt idx="3">
                  <c:v>10.1</c:v>
                </c:pt>
                <c:pt idx="4" formatCode="0.0">
                  <c:v>9.4</c:v>
                </c:pt>
                <c:pt idx="5" formatCode="0.0">
                  <c:v>9.9</c:v>
                </c:pt>
                <c:pt idx="6" formatCode="0.0">
                  <c:v>11.5</c:v>
                </c:pt>
                <c:pt idx="7" formatCode="0.0">
                  <c:v>13.3</c:v>
                </c:pt>
                <c:pt idx="8" formatCode="0.0">
                  <c:v>8.3000000000000007</c:v>
                </c:pt>
                <c:pt idx="9" formatCode="0.0">
                  <c:v>6.3</c:v>
                </c:pt>
                <c:pt idx="10" formatCode="0.0">
                  <c:v>8.4</c:v>
                </c:pt>
                <c:pt idx="11" formatCode="0.0">
                  <c:v>10.199999999999999</c:v>
                </c:pt>
                <c:pt idx="12" formatCode="0.0">
                  <c:v>9.4</c:v>
                </c:pt>
                <c:pt idx="13" formatCode="0.0">
                  <c:v>9.8000000000000007</c:v>
                </c:pt>
                <c:pt idx="14" formatCode="0.0">
                  <c:v>10.4</c:v>
                </c:pt>
                <c:pt idx="15" formatCode="0.0">
                  <c:v>10.8</c:v>
                </c:pt>
                <c:pt idx="16" formatCode="0.0">
                  <c:v>10.8</c:v>
                </c:pt>
                <c:pt idx="17" formatCode="0.0">
                  <c:v>11.3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6</c:v>
                </c:pt>
                <c:pt idx="22" formatCode="0.0">
                  <c:v>13.4</c:v>
                </c:pt>
                <c:pt idx="23" formatCode="0.0">
                  <c:v>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7-4D59-8194-3D4356F1B868}"/>
            </c:ext>
          </c:extLst>
        </c:ser>
        <c:ser>
          <c:idx val="4"/>
          <c:order val="4"/>
          <c:tx>
            <c:strRef>
              <c:f>'3.10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F$4:$F$27</c:f>
              <c:numCache>
                <c:formatCode>General</c:formatCode>
                <c:ptCount val="24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3</c:v>
                </c:pt>
                <c:pt idx="5" formatCode="0.0">
                  <c:v>0.6</c:v>
                </c:pt>
                <c:pt idx="6" formatCode="0.0">
                  <c:v>1.2</c:v>
                </c:pt>
                <c:pt idx="7" formatCode="0.0">
                  <c:v>1.6</c:v>
                </c:pt>
                <c:pt idx="8" formatCode="0.0">
                  <c:v>2.4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</c:v>
                </c:pt>
                <c:pt idx="13" formatCode="0.0">
                  <c:v>2.7</c:v>
                </c:pt>
                <c:pt idx="14" formatCode="0.0">
                  <c:v>1.8</c:v>
                </c:pt>
                <c:pt idx="15" formatCode="0.0">
                  <c:v>3.4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6</c:v>
                </c:pt>
                <c:pt idx="19" formatCode="0.0">
                  <c:v>4.5</c:v>
                </c:pt>
                <c:pt idx="20" formatCode="0.0">
                  <c:v>3.4</c:v>
                </c:pt>
                <c:pt idx="21" formatCode="0.0">
                  <c:v>1.1000000000000001</c:v>
                </c:pt>
                <c:pt idx="22" formatCode="0.0">
                  <c:v>1.2</c:v>
                </c:pt>
                <c:pt idx="23" formatCode="0.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7-4D59-8194-3D4356F1B868}"/>
            </c:ext>
          </c:extLst>
        </c:ser>
        <c:ser>
          <c:idx val="5"/>
          <c:order val="5"/>
          <c:tx>
            <c:strRef>
              <c:f>'3.10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G$4:$G$27</c:f>
              <c:numCache>
                <c:formatCode>General</c:formatCode>
                <c:ptCount val="24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6</c:v>
                </c:pt>
                <c:pt idx="5" formatCode="0.0">
                  <c:v>1.5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2</c:v>
                </c:pt>
                <c:pt idx="14" formatCode="0.0">
                  <c:v>0.7</c:v>
                </c:pt>
                <c:pt idx="15" formatCode="0.0">
                  <c:v>0.9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  <c:pt idx="22" formatCode="0.0">
                  <c:v>0.8</c:v>
                </c:pt>
                <c:pt idx="23" formatCode="0.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7-4D59-8194-3D4356F1B868}"/>
            </c:ext>
          </c:extLst>
        </c:ser>
        <c:ser>
          <c:idx val="6"/>
          <c:order val="6"/>
          <c:tx>
            <c:strRef>
              <c:f>'3.10'!$H$1</c:f>
              <c:strCache>
                <c:ptCount val="1"/>
                <c:pt idx="0">
                  <c:v>Відсоткові платеж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H$4:$H$27</c:f>
              <c:numCache>
                <c:formatCode>General</c:formatCode>
                <c:ptCount val="24"/>
                <c:pt idx="0">
                  <c:v>1.8</c:v>
                </c:pt>
                <c:pt idx="1">
                  <c:v>1</c:v>
                </c:pt>
                <c:pt idx="2" formatCode="0.0">
                  <c:v>1.5</c:v>
                </c:pt>
                <c:pt idx="3">
                  <c:v>1.3</c:v>
                </c:pt>
                <c:pt idx="4" formatCode="0.0">
                  <c:v>1.4</c:v>
                </c:pt>
                <c:pt idx="5" formatCode="0.0">
                  <c:v>0.9</c:v>
                </c:pt>
                <c:pt idx="6" formatCode="0.0">
                  <c:v>1.5</c:v>
                </c:pt>
                <c:pt idx="7" formatCode="0.0">
                  <c:v>1.3</c:v>
                </c:pt>
                <c:pt idx="8" formatCode="0.0">
                  <c:v>1.4</c:v>
                </c:pt>
                <c:pt idx="9" formatCode="0.0">
                  <c:v>0.7</c:v>
                </c:pt>
                <c:pt idx="10" formatCode="0.0">
                  <c:v>0.7</c:v>
                </c:pt>
                <c:pt idx="11" formatCode="0.0">
                  <c:v>0.8</c:v>
                </c:pt>
                <c:pt idx="12" formatCode="0.0">
                  <c:v>0.7</c:v>
                </c:pt>
                <c:pt idx="13" formatCode="0.0">
                  <c:v>0.9</c:v>
                </c:pt>
                <c:pt idx="14" formatCode="0.0">
                  <c:v>0.9</c:v>
                </c:pt>
                <c:pt idx="15" formatCode="0.0">
                  <c:v>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4</c:v>
                </c:pt>
                <c:pt idx="21" formatCode="0.0">
                  <c:v>1</c:v>
                </c:pt>
                <c:pt idx="22" formatCode="0.0">
                  <c:v>1.3</c:v>
                </c:pt>
                <c:pt idx="23" formatCode="0.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97-4D59-8194-3D4356F1B868}"/>
            </c:ext>
          </c:extLst>
        </c:ser>
        <c:ser>
          <c:idx val="7"/>
          <c:order val="7"/>
          <c:tx>
            <c:strRef>
              <c:f>'3.10'!$I$1</c:f>
              <c:strCache>
                <c:ptCount val="1"/>
                <c:pt idx="0">
                  <c:v>Виплати держ. сектору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P$4:$P$27</c:f>
              <c:strCache>
                <c:ptCount val="24"/>
                <c:pt idx="0">
                  <c:v>I.20</c:v>
                </c:pt>
                <c:pt idx="2">
                  <c:v>III.20</c:v>
                </c:pt>
                <c:pt idx="4">
                  <c:v>I.21</c:v>
                </c:pt>
                <c:pt idx="6">
                  <c:v>III.21</c:v>
                </c:pt>
                <c:pt idx="8">
                  <c:v>I.22</c:v>
                </c:pt>
                <c:pt idx="10">
                  <c:v>III.22</c:v>
                </c:pt>
                <c:pt idx="12">
                  <c:v>I.23</c:v>
                </c:pt>
                <c:pt idx="14">
                  <c:v>III.23</c:v>
                </c:pt>
                <c:pt idx="16">
                  <c:v>I.24</c:v>
                </c:pt>
                <c:pt idx="18">
                  <c:v>III.24</c:v>
                </c:pt>
                <c:pt idx="20">
                  <c:v>I.25</c:v>
                </c:pt>
                <c:pt idx="23">
                  <c:v>IV.25</c:v>
                </c:pt>
              </c:strCache>
            </c:strRef>
          </c:cat>
          <c:val>
            <c:numRef>
              <c:f>'3.10'!$I$4:$I$27</c:f>
              <c:numCache>
                <c:formatCode>General</c:formatCode>
                <c:ptCount val="24"/>
                <c:pt idx="0">
                  <c:v>1.6</c:v>
                </c:pt>
                <c:pt idx="1">
                  <c:v>2.2000000000000002</c:v>
                </c:pt>
                <c:pt idx="2">
                  <c:v>4.3</c:v>
                </c:pt>
                <c:pt idx="3">
                  <c:v>0.5</c:v>
                </c:pt>
                <c:pt idx="4" formatCode="0.0">
                  <c:v>1.5</c:v>
                </c:pt>
                <c:pt idx="5" formatCode="0.0">
                  <c:v>0.7</c:v>
                </c:pt>
                <c:pt idx="6" formatCode="0.0">
                  <c:v>3.6</c:v>
                </c:pt>
                <c:pt idx="7" formatCode="0.0">
                  <c:v>1</c:v>
                </c:pt>
                <c:pt idx="8" formatCode="0.0">
                  <c:v>1.9</c:v>
                </c:pt>
                <c:pt idx="9" formatCode="0.0">
                  <c:v>0.7</c:v>
                </c:pt>
                <c:pt idx="10" formatCode="0.0">
                  <c:v>1.1000000000000001</c:v>
                </c:pt>
                <c:pt idx="11" formatCode="0.0">
                  <c:v>1</c:v>
                </c:pt>
                <c:pt idx="12" formatCode="0.0">
                  <c:v>1.8</c:v>
                </c:pt>
                <c:pt idx="13" formatCode="0.0">
                  <c:v>1.4</c:v>
                </c:pt>
                <c:pt idx="14" formatCode="0.0">
                  <c:v>1.6</c:v>
                </c:pt>
                <c:pt idx="15" formatCode="0.0">
                  <c:v>1</c:v>
                </c:pt>
                <c:pt idx="16" formatCode="0.0">
                  <c:v>1.4</c:v>
                </c:pt>
                <c:pt idx="17" formatCode="0.0">
                  <c:v>1.7</c:v>
                </c:pt>
                <c:pt idx="18" formatCode="0.0">
                  <c:v>6.8</c:v>
                </c:pt>
                <c:pt idx="19" formatCode="0.0">
                  <c:v>0.9</c:v>
                </c:pt>
                <c:pt idx="20" formatCode="0.0">
                  <c:v>1.5</c:v>
                </c:pt>
                <c:pt idx="21" formatCode="0.0">
                  <c:v>1.1000000000000001</c:v>
                </c:pt>
                <c:pt idx="22" formatCode="0.0">
                  <c:v>1</c:v>
                </c:pt>
                <c:pt idx="23" formatCode="0.0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97-4D59-8194-3D4356F1B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1999952"/>
        <c:axId val="511991216"/>
      </c:barChart>
      <c:catAx>
        <c:axId val="511999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1216"/>
        <c:crosses val="autoZero"/>
        <c:auto val="1"/>
        <c:lblAlgn val="ctr"/>
        <c:lblOffset val="100"/>
        <c:tickMarkSkip val="4"/>
        <c:noMultiLvlLbl val="0"/>
      </c:catAx>
      <c:valAx>
        <c:axId val="511991216"/>
        <c:scaling>
          <c:orientation val="minMax"/>
          <c:max val="4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11999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6670423696385"/>
          <c:w val="0.929460580912863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0154381410973021"/>
        </c:manualLayout>
      </c:layout>
      <c:areaChart>
        <c:grouping val="standard"/>
        <c:varyColors val="0"/>
        <c:ser>
          <c:idx val="2"/>
          <c:order val="1"/>
          <c:tx>
            <c:strRef>
              <c:f>'3.11'!$B$1</c:f>
              <c:strCache>
                <c:ptCount val="1"/>
                <c:pt idx="0">
                  <c:v>Інтервенції НБУ (на дату валютування)</c:v>
                </c:pt>
              </c:strCache>
            </c:strRef>
          </c:tx>
          <c:spPr>
            <a:solidFill>
              <a:srgbClr val="91C864"/>
            </a:solidFill>
            <a:ln w="9525">
              <a:solidFill>
                <a:srgbClr val="057D46"/>
              </a:solidFill>
            </a:ln>
            <a:effectLst/>
          </c:spPr>
          <c:cat>
            <c:numRef>
              <c:f>'3.11'!$E$4:$E$28</c:f>
              <c:numCache>
                <c:formatCode>mm\.yy</c:formatCode>
                <c:ptCount val="25"/>
                <c:pt idx="0">
                  <c:v>45292</c:v>
                </c:pt>
                <c:pt idx="6">
                  <c:v>45474</c:v>
                </c:pt>
                <c:pt idx="12">
                  <c:v>45658</c:v>
                </c:pt>
                <c:pt idx="18">
                  <c:v>45839</c:v>
                </c:pt>
                <c:pt idx="24" formatCode="General">
                  <c:v>46023</c:v>
                </c:pt>
              </c:numCache>
            </c:numRef>
          </c:cat>
          <c:val>
            <c:numRef>
              <c:f>'3.11'!$B$4:$B$28</c:f>
              <c:numCache>
                <c:formatCode>0.0</c:formatCode>
                <c:ptCount val="25"/>
                <c:pt idx="0">
                  <c:v>2.5</c:v>
                </c:pt>
                <c:pt idx="1">
                  <c:v>1.5</c:v>
                </c:pt>
                <c:pt idx="2">
                  <c:v>1.8</c:v>
                </c:pt>
                <c:pt idx="3">
                  <c:v>2.2999999999999998</c:v>
                </c:pt>
                <c:pt idx="4">
                  <c:v>3.1</c:v>
                </c:pt>
                <c:pt idx="5">
                  <c:v>3</c:v>
                </c:pt>
                <c:pt idx="6">
                  <c:v>3.3</c:v>
                </c:pt>
                <c:pt idx="7">
                  <c:v>2.7</c:v>
                </c:pt>
                <c:pt idx="8">
                  <c:v>3.2</c:v>
                </c:pt>
                <c:pt idx="9">
                  <c:v>3.4</c:v>
                </c:pt>
                <c:pt idx="10">
                  <c:v>2.7</c:v>
                </c:pt>
                <c:pt idx="11">
                  <c:v>5.3</c:v>
                </c:pt>
                <c:pt idx="12">
                  <c:v>3.7</c:v>
                </c:pt>
                <c:pt idx="13">
                  <c:v>3</c:v>
                </c:pt>
                <c:pt idx="14">
                  <c:v>2.6</c:v>
                </c:pt>
                <c:pt idx="15">
                  <c:v>2.2000000000000002</c:v>
                </c:pt>
                <c:pt idx="16">
                  <c:v>3</c:v>
                </c:pt>
                <c:pt idx="17">
                  <c:v>3</c:v>
                </c:pt>
                <c:pt idx="18">
                  <c:v>3.5</c:v>
                </c:pt>
                <c:pt idx="19">
                  <c:v>2.7</c:v>
                </c:pt>
                <c:pt idx="20">
                  <c:v>2.2999999999999998</c:v>
                </c:pt>
                <c:pt idx="21">
                  <c:v>2.8</c:v>
                </c:pt>
                <c:pt idx="22">
                  <c:v>2.7</c:v>
                </c:pt>
                <c:pt idx="23">
                  <c:v>4.7</c:v>
                </c:pt>
                <c:pt idx="24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5A0-431E-ABA8-2C991F55C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3.11'!$C$1</c:f>
              <c:strCache>
                <c:ptCount val="1"/>
                <c:pt idx="0">
                  <c:v>Сальдо операцій клієнт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1'!$E$4:$E$28</c:f>
              <c:numCache>
                <c:formatCode>mm\.yy</c:formatCode>
                <c:ptCount val="25"/>
                <c:pt idx="0">
                  <c:v>45292</c:v>
                </c:pt>
                <c:pt idx="6">
                  <c:v>45474</c:v>
                </c:pt>
                <c:pt idx="12">
                  <c:v>45658</c:v>
                </c:pt>
                <c:pt idx="18">
                  <c:v>45839</c:v>
                </c:pt>
                <c:pt idx="24" formatCode="General">
                  <c:v>46023</c:v>
                </c:pt>
              </c:numCache>
            </c:numRef>
          </c:cat>
          <c:val>
            <c:numRef>
              <c:f>'3.11'!$C$4:$C$28</c:f>
              <c:numCache>
                <c:formatCode>0.0</c:formatCode>
                <c:ptCount val="25"/>
                <c:pt idx="0">
                  <c:v>1.8</c:v>
                </c:pt>
                <c:pt idx="1">
                  <c:v>0.9</c:v>
                </c:pt>
                <c:pt idx="2">
                  <c:v>1.2</c:v>
                </c:pt>
                <c:pt idx="3">
                  <c:v>1.7</c:v>
                </c:pt>
                <c:pt idx="4">
                  <c:v>2.5</c:v>
                </c:pt>
                <c:pt idx="5">
                  <c:v>2.2999999999999998</c:v>
                </c:pt>
                <c:pt idx="6">
                  <c:v>2.5</c:v>
                </c:pt>
                <c:pt idx="7">
                  <c:v>2</c:v>
                </c:pt>
                <c:pt idx="8">
                  <c:v>2.5</c:v>
                </c:pt>
                <c:pt idx="9">
                  <c:v>2.7</c:v>
                </c:pt>
                <c:pt idx="10">
                  <c:v>2</c:v>
                </c:pt>
                <c:pt idx="11">
                  <c:v>4.5999999999999996</c:v>
                </c:pt>
                <c:pt idx="12">
                  <c:v>3.1</c:v>
                </c:pt>
                <c:pt idx="13">
                  <c:v>2.5</c:v>
                </c:pt>
                <c:pt idx="14">
                  <c:v>2</c:v>
                </c:pt>
                <c:pt idx="15">
                  <c:v>1.8</c:v>
                </c:pt>
                <c:pt idx="16">
                  <c:v>2.2000000000000002</c:v>
                </c:pt>
                <c:pt idx="17">
                  <c:v>2.2999999999999998</c:v>
                </c:pt>
                <c:pt idx="18">
                  <c:v>2.7</c:v>
                </c:pt>
                <c:pt idx="19">
                  <c:v>2</c:v>
                </c:pt>
                <c:pt idx="20">
                  <c:v>1.6</c:v>
                </c:pt>
                <c:pt idx="21">
                  <c:v>2.2000000000000002</c:v>
                </c:pt>
                <c:pt idx="22">
                  <c:v>2.1</c:v>
                </c:pt>
                <c:pt idx="23">
                  <c:v>3.7</c:v>
                </c:pt>
                <c:pt idx="24">
                  <c:v>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5A0-431E-ABA8-2C991F55C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E$4:$E$28</c:f>
              <c:numCache>
                <c:formatCode>mm\.yy</c:formatCode>
                <c:ptCount val="25"/>
                <c:pt idx="0">
                  <c:v>45292</c:v>
                </c:pt>
                <c:pt idx="6">
                  <c:v>45474</c:v>
                </c:pt>
                <c:pt idx="12">
                  <c:v>45658</c:v>
                </c:pt>
                <c:pt idx="18">
                  <c:v>45839</c:v>
                </c:pt>
                <c:pt idx="24" formatCode="General">
                  <c:v>46023</c:v>
                </c:pt>
              </c:numCache>
            </c:numRef>
          </c:cat>
          <c:val>
            <c:numRef>
              <c:f>'3.11'!$B$4:$B$28</c:f>
              <c:numCache>
                <c:formatCode>0.0</c:formatCode>
                <c:ptCount val="25"/>
                <c:pt idx="0">
                  <c:v>2.5</c:v>
                </c:pt>
                <c:pt idx="1">
                  <c:v>1.5</c:v>
                </c:pt>
                <c:pt idx="2">
                  <c:v>1.8</c:v>
                </c:pt>
                <c:pt idx="3">
                  <c:v>2.2999999999999998</c:v>
                </c:pt>
                <c:pt idx="4">
                  <c:v>3.1</c:v>
                </c:pt>
                <c:pt idx="5">
                  <c:v>3</c:v>
                </c:pt>
                <c:pt idx="6">
                  <c:v>3.3</c:v>
                </c:pt>
                <c:pt idx="7">
                  <c:v>2.7</c:v>
                </c:pt>
                <c:pt idx="8">
                  <c:v>3.2</c:v>
                </c:pt>
                <c:pt idx="9">
                  <c:v>3.4</c:v>
                </c:pt>
                <c:pt idx="10">
                  <c:v>2.7</c:v>
                </c:pt>
                <c:pt idx="11">
                  <c:v>5.3</c:v>
                </c:pt>
                <c:pt idx="12">
                  <c:v>3.7</c:v>
                </c:pt>
                <c:pt idx="13">
                  <c:v>3</c:v>
                </c:pt>
                <c:pt idx="14">
                  <c:v>2.6</c:v>
                </c:pt>
                <c:pt idx="15">
                  <c:v>2.2000000000000002</c:v>
                </c:pt>
                <c:pt idx="16">
                  <c:v>3</c:v>
                </c:pt>
                <c:pt idx="17">
                  <c:v>3</c:v>
                </c:pt>
                <c:pt idx="18">
                  <c:v>3.5</c:v>
                </c:pt>
                <c:pt idx="19">
                  <c:v>2.7</c:v>
                </c:pt>
                <c:pt idx="20">
                  <c:v>2.2999999999999998</c:v>
                </c:pt>
                <c:pt idx="21">
                  <c:v>2.8</c:v>
                </c:pt>
                <c:pt idx="22">
                  <c:v>2.7</c:v>
                </c:pt>
                <c:pt idx="23">
                  <c:v>4.7</c:v>
                </c:pt>
                <c:pt idx="24">
                  <c:v>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A0-431E-ABA8-2C991F55C8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lineChart>
        <c:grouping val="standard"/>
        <c:varyColors val="0"/>
        <c:ser>
          <c:idx val="0"/>
          <c:order val="3"/>
          <c:tx>
            <c:strRef>
              <c:f>'3.11'!$D$1</c:f>
              <c:strCache>
                <c:ptCount val="1"/>
                <c:pt idx="0">
                  <c:v>Частка операцій без НБУ (п.ш.), % 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3.11'!$E$4:$E$28</c:f>
              <c:numCache>
                <c:formatCode>mm\.yy</c:formatCode>
                <c:ptCount val="25"/>
                <c:pt idx="0">
                  <c:v>45292</c:v>
                </c:pt>
                <c:pt idx="6">
                  <c:v>45474</c:v>
                </c:pt>
                <c:pt idx="12">
                  <c:v>45658</c:v>
                </c:pt>
                <c:pt idx="18">
                  <c:v>45839</c:v>
                </c:pt>
                <c:pt idx="24" formatCode="General">
                  <c:v>46023</c:v>
                </c:pt>
              </c:numCache>
            </c:numRef>
          </c:cat>
          <c:val>
            <c:numRef>
              <c:f>'3.11'!$D$4:$D$28</c:f>
              <c:numCache>
                <c:formatCode>0.0</c:formatCode>
                <c:ptCount val="25"/>
                <c:pt idx="0">
                  <c:v>40.950000000000003</c:v>
                </c:pt>
                <c:pt idx="1">
                  <c:v>55.15</c:v>
                </c:pt>
                <c:pt idx="2">
                  <c:v>57.96</c:v>
                </c:pt>
                <c:pt idx="3">
                  <c:v>53.32</c:v>
                </c:pt>
                <c:pt idx="4">
                  <c:v>46.43</c:v>
                </c:pt>
                <c:pt idx="5">
                  <c:v>47.18</c:v>
                </c:pt>
                <c:pt idx="6">
                  <c:v>44.84</c:v>
                </c:pt>
                <c:pt idx="7">
                  <c:v>41.43</c:v>
                </c:pt>
                <c:pt idx="8">
                  <c:v>44.57</c:v>
                </c:pt>
                <c:pt idx="9">
                  <c:v>44.74</c:v>
                </c:pt>
                <c:pt idx="10">
                  <c:v>49</c:v>
                </c:pt>
                <c:pt idx="11">
                  <c:v>33.619999999999997</c:v>
                </c:pt>
                <c:pt idx="12">
                  <c:v>38.49</c:v>
                </c:pt>
                <c:pt idx="13">
                  <c:v>47.54</c:v>
                </c:pt>
                <c:pt idx="14">
                  <c:v>53.68</c:v>
                </c:pt>
                <c:pt idx="15">
                  <c:v>57.86</c:v>
                </c:pt>
                <c:pt idx="16">
                  <c:v>51.51</c:v>
                </c:pt>
                <c:pt idx="17">
                  <c:v>52.68</c:v>
                </c:pt>
                <c:pt idx="18">
                  <c:v>52.19</c:v>
                </c:pt>
                <c:pt idx="19">
                  <c:v>55.14</c:v>
                </c:pt>
                <c:pt idx="20">
                  <c:v>65.5</c:v>
                </c:pt>
                <c:pt idx="21">
                  <c:v>57.75</c:v>
                </c:pt>
                <c:pt idx="22">
                  <c:v>54.82</c:v>
                </c:pt>
                <c:pt idx="23">
                  <c:v>49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FE-4055-B100-04A7AE2D9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522560"/>
        <c:axId val="142528800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8104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71885810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8851872"/>
        <c:crosses val="autoZero"/>
        <c:crossBetween val="between"/>
        <c:majorUnit val="1"/>
      </c:valAx>
      <c:valAx>
        <c:axId val="142528800"/>
        <c:scaling>
          <c:orientation val="minMax"/>
          <c:min val="1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chemeClr val="tx1">
                <a:lumMod val="50000"/>
                <a:lumOff val="50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2522560"/>
        <c:crosses val="max"/>
        <c:crossBetween val="between"/>
      </c:valAx>
      <c:catAx>
        <c:axId val="142522560"/>
        <c:scaling>
          <c:orientation val="minMax"/>
        </c:scaling>
        <c:delete val="1"/>
        <c:axPos val="b"/>
        <c:numFmt formatCode="mm\.yy" sourceLinked="1"/>
        <c:majorTickMark val="out"/>
        <c:minorTickMark val="none"/>
        <c:tickLblPos val="nextTo"/>
        <c:crossAx val="1425288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0"/>
          <c:y val="0.83443579801901713"/>
          <c:w val="1"/>
          <c:h val="0.165564201980982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181216931216926E-2"/>
          <c:y val="4.6323958333333332E-2"/>
          <c:w val="0.84566587301587304"/>
          <c:h val="0.665667361111111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Офіційний курс гривні до долар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2'!$A$4:$A$765</c:f>
              <c:numCache>
                <c:formatCode>dd/mm/yy;@</c:formatCode>
                <c:ptCount val="7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</c:numCache>
            </c:numRef>
          </c:cat>
          <c:val>
            <c:numRef>
              <c:f>'3.12'!$B$4:$B$765</c:f>
              <c:numCache>
                <c:formatCode>0.00</c:formatCode>
                <c:ptCount val="762"/>
                <c:pt idx="0">
                  <c:v>38</c:v>
                </c:pt>
                <c:pt idx="1">
                  <c:v>38.01</c:v>
                </c:pt>
                <c:pt idx="2">
                  <c:v>38.08</c:v>
                </c:pt>
                <c:pt idx="3">
                  <c:v>38.119999999999997</c:v>
                </c:pt>
                <c:pt idx="4">
                  <c:v>38.04</c:v>
                </c:pt>
                <c:pt idx="5">
                  <c:v>38.04</c:v>
                </c:pt>
                <c:pt idx="6">
                  <c:v>38.04</c:v>
                </c:pt>
                <c:pt idx="7">
                  <c:v>38.08</c:v>
                </c:pt>
                <c:pt idx="8">
                  <c:v>38.19</c:v>
                </c:pt>
                <c:pt idx="9">
                  <c:v>38.229999999999997</c:v>
                </c:pt>
                <c:pt idx="10">
                  <c:v>38.19</c:v>
                </c:pt>
                <c:pt idx="11">
                  <c:v>38</c:v>
                </c:pt>
                <c:pt idx="12">
                  <c:v>38</c:v>
                </c:pt>
                <c:pt idx="13">
                  <c:v>38</c:v>
                </c:pt>
                <c:pt idx="14">
                  <c:v>37.840000000000003</c:v>
                </c:pt>
                <c:pt idx="15">
                  <c:v>37.86</c:v>
                </c:pt>
                <c:pt idx="16">
                  <c:v>37.92</c:v>
                </c:pt>
                <c:pt idx="17">
                  <c:v>37.9</c:v>
                </c:pt>
                <c:pt idx="18">
                  <c:v>37.71</c:v>
                </c:pt>
                <c:pt idx="19">
                  <c:v>37.71</c:v>
                </c:pt>
                <c:pt idx="20">
                  <c:v>37.71</c:v>
                </c:pt>
                <c:pt idx="21">
                  <c:v>37.53</c:v>
                </c:pt>
                <c:pt idx="22">
                  <c:v>37.450000000000003</c:v>
                </c:pt>
                <c:pt idx="23">
                  <c:v>37.450000000000003</c:v>
                </c:pt>
                <c:pt idx="24">
                  <c:v>37.53</c:v>
                </c:pt>
                <c:pt idx="25">
                  <c:v>37.58</c:v>
                </c:pt>
                <c:pt idx="26">
                  <c:v>37.58</c:v>
                </c:pt>
                <c:pt idx="27">
                  <c:v>37.58</c:v>
                </c:pt>
                <c:pt idx="28">
                  <c:v>37.78</c:v>
                </c:pt>
                <c:pt idx="29">
                  <c:v>37.89</c:v>
                </c:pt>
                <c:pt idx="30">
                  <c:v>37.869999999999997</c:v>
                </c:pt>
                <c:pt idx="31">
                  <c:v>37.56</c:v>
                </c:pt>
                <c:pt idx="32">
                  <c:v>37.6</c:v>
                </c:pt>
                <c:pt idx="33">
                  <c:v>37.6</c:v>
                </c:pt>
                <c:pt idx="34">
                  <c:v>37.6</c:v>
                </c:pt>
                <c:pt idx="35">
                  <c:v>37.57</c:v>
                </c:pt>
                <c:pt idx="36">
                  <c:v>37.549999999999997</c:v>
                </c:pt>
                <c:pt idx="37">
                  <c:v>37.630000000000003</c:v>
                </c:pt>
                <c:pt idx="38">
                  <c:v>37.590000000000003</c:v>
                </c:pt>
                <c:pt idx="39">
                  <c:v>37.57</c:v>
                </c:pt>
                <c:pt idx="40">
                  <c:v>37.57</c:v>
                </c:pt>
                <c:pt idx="41">
                  <c:v>37.57</c:v>
                </c:pt>
                <c:pt idx="42">
                  <c:v>37.619999999999997</c:v>
                </c:pt>
                <c:pt idx="43">
                  <c:v>37.9</c:v>
                </c:pt>
                <c:pt idx="44">
                  <c:v>38.130000000000003</c:v>
                </c:pt>
                <c:pt idx="45">
                  <c:v>38.17</c:v>
                </c:pt>
                <c:pt idx="46">
                  <c:v>37.950000000000003</c:v>
                </c:pt>
                <c:pt idx="47">
                  <c:v>37.950000000000003</c:v>
                </c:pt>
                <c:pt idx="48">
                  <c:v>37.950000000000003</c:v>
                </c:pt>
                <c:pt idx="49">
                  <c:v>37.97</c:v>
                </c:pt>
                <c:pt idx="50">
                  <c:v>38.28</c:v>
                </c:pt>
                <c:pt idx="51">
                  <c:v>38.479999999999997</c:v>
                </c:pt>
                <c:pt idx="52">
                  <c:v>38.619999999999997</c:v>
                </c:pt>
                <c:pt idx="53">
                  <c:v>38.479999999999997</c:v>
                </c:pt>
                <c:pt idx="54">
                  <c:v>38.479999999999997</c:v>
                </c:pt>
                <c:pt idx="55">
                  <c:v>38.479999999999997</c:v>
                </c:pt>
                <c:pt idx="56">
                  <c:v>38.35</c:v>
                </c:pt>
                <c:pt idx="57">
                  <c:v>38.340000000000003</c:v>
                </c:pt>
                <c:pt idx="58">
                  <c:v>38.42</c:v>
                </c:pt>
                <c:pt idx="59">
                  <c:v>38.21</c:v>
                </c:pt>
                <c:pt idx="60">
                  <c:v>38.049999999999997</c:v>
                </c:pt>
                <c:pt idx="61">
                  <c:v>38.049999999999997</c:v>
                </c:pt>
                <c:pt idx="62">
                  <c:v>38.049999999999997</c:v>
                </c:pt>
                <c:pt idx="63">
                  <c:v>38.159999999999997</c:v>
                </c:pt>
                <c:pt idx="64">
                  <c:v>38.31</c:v>
                </c:pt>
                <c:pt idx="65">
                  <c:v>38.39</c:v>
                </c:pt>
                <c:pt idx="66">
                  <c:v>38.270000000000003</c:v>
                </c:pt>
                <c:pt idx="67">
                  <c:v>38.08</c:v>
                </c:pt>
                <c:pt idx="68">
                  <c:v>38.08</c:v>
                </c:pt>
                <c:pt idx="69">
                  <c:v>38.08</c:v>
                </c:pt>
                <c:pt idx="70">
                  <c:v>38.14</c:v>
                </c:pt>
                <c:pt idx="71">
                  <c:v>38.17</c:v>
                </c:pt>
                <c:pt idx="72">
                  <c:v>38.49</c:v>
                </c:pt>
                <c:pt idx="73">
                  <c:v>38.79</c:v>
                </c:pt>
                <c:pt idx="74">
                  <c:v>38.69</c:v>
                </c:pt>
                <c:pt idx="75">
                  <c:v>38.69</c:v>
                </c:pt>
                <c:pt idx="76">
                  <c:v>38.69</c:v>
                </c:pt>
                <c:pt idx="77">
                  <c:v>38.799999999999997</c:v>
                </c:pt>
                <c:pt idx="78">
                  <c:v>38.97</c:v>
                </c:pt>
                <c:pt idx="79">
                  <c:v>39.130000000000003</c:v>
                </c:pt>
                <c:pt idx="80">
                  <c:v>39.14</c:v>
                </c:pt>
                <c:pt idx="81">
                  <c:v>38.92</c:v>
                </c:pt>
                <c:pt idx="82">
                  <c:v>38.92</c:v>
                </c:pt>
                <c:pt idx="83">
                  <c:v>38.92</c:v>
                </c:pt>
                <c:pt idx="84">
                  <c:v>38.909999999999997</c:v>
                </c:pt>
                <c:pt idx="85">
                  <c:v>39.229999999999997</c:v>
                </c:pt>
                <c:pt idx="86">
                  <c:v>39.340000000000003</c:v>
                </c:pt>
                <c:pt idx="87">
                  <c:v>39.229999999999997</c:v>
                </c:pt>
                <c:pt idx="88">
                  <c:v>39.22</c:v>
                </c:pt>
                <c:pt idx="89">
                  <c:v>39.22</c:v>
                </c:pt>
                <c:pt idx="90">
                  <c:v>39.22</c:v>
                </c:pt>
                <c:pt idx="91">
                  <c:v>39</c:v>
                </c:pt>
                <c:pt idx="92">
                  <c:v>39.07</c:v>
                </c:pt>
                <c:pt idx="93">
                  <c:v>39.32</c:v>
                </c:pt>
                <c:pt idx="94">
                  <c:v>39.200000000000003</c:v>
                </c:pt>
                <c:pt idx="95">
                  <c:v>39.020000000000003</c:v>
                </c:pt>
                <c:pt idx="96">
                  <c:v>39.020000000000003</c:v>
                </c:pt>
                <c:pt idx="97">
                  <c:v>39.020000000000003</c:v>
                </c:pt>
                <c:pt idx="98">
                  <c:v>38.840000000000003</c:v>
                </c:pt>
                <c:pt idx="99">
                  <c:v>38.99</c:v>
                </c:pt>
                <c:pt idx="100">
                  <c:v>38.99</c:v>
                </c:pt>
                <c:pt idx="101">
                  <c:v>39.020000000000003</c:v>
                </c:pt>
                <c:pt idx="102">
                  <c:v>39.17</c:v>
                </c:pt>
                <c:pt idx="103">
                  <c:v>39.17</c:v>
                </c:pt>
                <c:pt idx="104">
                  <c:v>39.17</c:v>
                </c:pt>
                <c:pt idx="105">
                  <c:v>39.4</c:v>
                </c:pt>
                <c:pt idx="106">
                  <c:v>39.57</c:v>
                </c:pt>
                <c:pt idx="107">
                  <c:v>39.57</c:v>
                </c:pt>
                <c:pt idx="108">
                  <c:v>39.549999999999997</c:v>
                </c:pt>
                <c:pt idx="109">
                  <c:v>39.6</c:v>
                </c:pt>
                <c:pt idx="110">
                  <c:v>39.6</c:v>
                </c:pt>
                <c:pt idx="111">
                  <c:v>39.6</c:v>
                </c:pt>
                <c:pt idx="112">
                  <c:v>39.79</c:v>
                </c:pt>
                <c:pt idx="113">
                  <c:v>39.78</c:v>
                </c:pt>
                <c:pt idx="114">
                  <c:v>39.590000000000003</c:v>
                </c:pt>
                <c:pt idx="115">
                  <c:v>39.47</c:v>
                </c:pt>
                <c:pt idx="116">
                  <c:v>39.67</c:v>
                </c:pt>
                <c:pt idx="117">
                  <c:v>39.67</c:v>
                </c:pt>
                <c:pt idx="118">
                  <c:v>39.67</c:v>
                </c:pt>
                <c:pt idx="119">
                  <c:v>39.6</c:v>
                </c:pt>
                <c:pt idx="120">
                  <c:v>39.67</c:v>
                </c:pt>
                <c:pt idx="121">
                  <c:v>39.520000000000003</c:v>
                </c:pt>
                <c:pt idx="122">
                  <c:v>39.64</c:v>
                </c:pt>
                <c:pt idx="123">
                  <c:v>39.53</c:v>
                </c:pt>
                <c:pt idx="124">
                  <c:v>39.53</c:v>
                </c:pt>
                <c:pt idx="125">
                  <c:v>39.53</c:v>
                </c:pt>
                <c:pt idx="126">
                  <c:v>39.4</c:v>
                </c:pt>
                <c:pt idx="127">
                  <c:v>39.36</c:v>
                </c:pt>
                <c:pt idx="128">
                  <c:v>39.299999999999997</c:v>
                </c:pt>
                <c:pt idx="129">
                  <c:v>39.380000000000003</c:v>
                </c:pt>
                <c:pt idx="130">
                  <c:v>39.549999999999997</c:v>
                </c:pt>
                <c:pt idx="131">
                  <c:v>39.549999999999997</c:v>
                </c:pt>
                <c:pt idx="132">
                  <c:v>39.549999999999997</c:v>
                </c:pt>
                <c:pt idx="133">
                  <c:v>39.72</c:v>
                </c:pt>
                <c:pt idx="134">
                  <c:v>39.619999999999997</c:v>
                </c:pt>
                <c:pt idx="135">
                  <c:v>39.68</c:v>
                </c:pt>
                <c:pt idx="136">
                  <c:v>39.58</c:v>
                </c:pt>
                <c:pt idx="137">
                  <c:v>39.43</c:v>
                </c:pt>
                <c:pt idx="138">
                  <c:v>39.43</c:v>
                </c:pt>
                <c:pt idx="139">
                  <c:v>39.43</c:v>
                </c:pt>
                <c:pt idx="140">
                  <c:v>39.43</c:v>
                </c:pt>
                <c:pt idx="141">
                  <c:v>39.67</c:v>
                </c:pt>
                <c:pt idx="142">
                  <c:v>39.81</c:v>
                </c:pt>
                <c:pt idx="143">
                  <c:v>39.83</c:v>
                </c:pt>
                <c:pt idx="144">
                  <c:v>39.92</c:v>
                </c:pt>
                <c:pt idx="145">
                  <c:v>39.92</c:v>
                </c:pt>
                <c:pt idx="146">
                  <c:v>39.92</c:v>
                </c:pt>
                <c:pt idx="147">
                  <c:v>40.119999999999997</c:v>
                </c:pt>
                <c:pt idx="148">
                  <c:v>40.299999999999997</c:v>
                </c:pt>
                <c:pt idx="149">
                  <c:v>40.4</c:v>
                </c:pt>
                <c:pt idx="150">
                  <c:v>40.479999999999997</c:v>
                </c:pt>
                <c:pt idx="151">
                  <c:v>40.5</c:v>
                </c:pt>
                <c:pt idx="152">
                  <c:v>40.5</c:v>
                </c:pt>
                <c:pt idx="153">
                  <c:v>40.5</c:v>
                </c:pt>
                <c:pt idx="154">
                  <c:v>40.54</c:v>
                </c:pt>
                <c:pt idx="155">
                  <c:v>40.479999999999997</c:v>
                </c:pt>
                <c:pt idx="156">
                  <c:v>40.29</c:v>
                </c:pt>
                <c:pt idx="157">
                  <c:v>40.130000000000003</c:v>
                </c:pt>
                <c:pt idx="158">
                  <c:v>40.15</c:v>
                </c:pt>
                <c:pt idx="159">
                  <c:v>40.15</c:v>
                </c:pt>
                <c:pt idx="160">
                  <c:v>40.15</c:v>
                </c:pt>
                <c:pt idx="161">
                  <c:v>40.25</c:v>
                </c:pt>
                <c:pt idx="162">
                  <c:v>40.42</c:v>
                </c:pt>
                <c:pt idx="163">
                  <c:v>40.520000000000003</c:v>
                </c:pt>
                <c:pt idx="164">
                  <c:v>40.44</c:v>
                </c:pt>
                <c:pt idx="165">
                  <c:v>40.69</c:v>
                </c:pt>
                <c:pt idx="166">
                  <c:v>40.69</c:v>
                </c:pt>
                <c:pt idx="167">
                  <c:v>40.69</c:v>
                </c:pt>
                <c:pt idx="168">
                  <c:v>40.65</c:v>
                </c:pt>
                <c:pt idx="169">
                  <c:v>40.65</c:v>
                </c:pt>
                <c:pt idx="170">
                  <c:v>40.549999999999997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20000000000003</c:v>
                </c:pt>
                <c:pt idx="174">
                  <c:v>40.520000000000003</c:v>
                </c:pt>
                <c:pt idx="175">
                  <c:v>40.450000000000003</c:v>
                </c:pt>
                <c:pt idx="176">
                  <c:v>40.549999999999997</c:v>
                </c:pt>
                <c:pt idx="177">
                  <c:v>40.65</c:v>
                </c:pt>
                <c:pt idx="178">
                  <c:v>40.51</c:v>
                </c:pt>
                <c:pt idx="179">
                  <c:v>40.54</c:v>
                </c:pt>
                <c:pt idx="180">
                  <c:v>40.54</c:v>
                </c:pt>
                <c:pt idx="181">
                  <c:v>40.54</c:v>
                </c:pt>
                <c:pt idx="182">
                  <c:v>40.450000000000003</c:v>
                </c:pt>
                <c:pt idx="183">
                  <c:v>40.64</c:v>
                </c:pt>
                <c:pt idx="184">
                  <c:v>40.75</c:v>
                </c:pt>
                <c:pt idx="185">
                  <c:v>40.76</c:v>
                </c:pt>
                <c:pt idx="186">
                  <c:v>40.549999999999997</c:v>
                </c:pt>
                <c:pt idx="187">
                  <c:v>40.549999999999997</c:v>
                </c:pt>
                <c:pt idx="188">
                  <c:v>40.549999999999997</c:v>
                </c:pt>
                <c:pt idx="189">
                  <c:v>40.54</c:v>
                </c:pt>
                <c:pt idx="190">
                  <c:v>40.700000000000003</c:v>
                </c:pt>
                <c:pt idx="191">
                  <c:v>40.770000000000003</c:v>
                </c:pt>
                <c:pt idx="192">
                  <c:v>40.71</c:v>
                </c:pt>
                <c:pt idx="193">
                  <c:v>40.880000000000003</c:v>
                </c:pt>
                <c:pt idx="194">
                  <c:v>40.880000000000003</c:v>
                </c:pt>
                <c:pt idx="195">
                  <c:v>40.880000000000003</c:v>
                </c:pt>
                <c:pt idx="196">
                  <c:v>41.04</c:v>
                </c:pt>
                <c:pt idx="197">
                  <c:v>41.01</c:v>
                </c:pt>
                <c:pt idx="198">
                  <c:v>41.26</c:v>
                </c:pt>
                <c:pt idx="199">
                  <c:v>41.46</c:v>
                </c:pt>
                <c:pt idx="200">
                  <c:v>41.42</c:v>
                </c:pt>
                <c:pt idx="201">
                  <c:v>41.42</c:v>
                </c:pt>
                <c:pt idx="202">
                  <c:v>41.42</c:v>
                </c:pt>
                <c:pt idx="203">
                  <c:v>41.49</c:v>
                </c:pt>
                <c:pt idx="204">
                  <c:v>41.34</c:v>
                </c:pt>
                <c:pt idx="205">
                  <c:v>41.23</c:v>
                </c:pt>
                <c:pt idx="206">
                  <c:v>41.22</c:v>
                </c:pt>
                <c:pt idx="207">
                  <c:v>41.2</c:v>
                </c:pt>
                <c:pt idx="208">
                  <c:v>41.2</c:v>
                </c:pt>
                <c:pt idx="209">
                  <c:v>41.2</c:v>
                </c:pt>
                <c:pt idx="210">
                  <c:v>41.1</c:v>
                </c:pt>
                <c:pt idx="211">
                  <c:v>41.05</c:v>
                </c:pt>
                <c:pt idx="212">
                  <c:v>41.03</c:v>
                </c:pt>
                <c:pt idx="213">
                  <c:v>41.01</c:v>
                </c:pt>
                <c:pt idx="214">
                  <c:v>41.14</c:v>
                </c:pt>
                <c:pt idx="215">
                  <c:v>41.14</c:v>
                </c:pt>
                <c:pt idx="216">
                  <c:v>41.14</c:v>
                </c:pt>
                <c:pt idx="217">
                  <c:v>41.23</c:v>
                </c:pt>
                <c:pt idx="218">
                  <c:v>41.2</c:v>
                </c:pt>
                <c:pt idx="219">
                  <c:v>41.04</c:v>
                </c:pt>
                <c:pt idx="220">
                  <c:v>40.98</c:v>
                </c:pt>
                <c:pt idx="221">
                  <c:v>40.99</c:v>
                </c:pt>
                <c:pt idx="222">
                  <c:v>40.99</c:v>
                </c:pt>
                <c:pt idx="223">
                  <c:v>40.99</c:v>
                </c:pt>
                <c:pt idx="224">
                  <c:v>41.12</c:v>
                </c:pt>
                <c:pt idx="225">
                  <c:v>41.28</c:v>
                </c:pt>
                <c:pt idx="226">
                  <c:v>41.35</c:v>
                </c:pt>
                <c:pt idx="227">
                  <c:v>41.33</c:v>
                </c:pt>
                <c:pt idx="228">
                  <c:v>41.14</c:v>
                </c:pt>
                <c:pt idx="229">
                  <c:v>41.14</c:v>
                </c:pt>
                <c:pt idx="230">
                  <c:v>41.14</c:v>
                </c:pt>
                <c:pt idx="231">
                  <c:v>41.21</c:v>
                </c:pt>
                <c:pt idx="232">
                  <c:v>41.3</c:v>
                </c:pt>
                <c:pt idx="233">
                  <c:v>41.35</c:v>
                </c:pt>
                <c:pt idx="234">
                  <c:v>41.3</c:v>
                </c:pt>
                <c:pt idx="235">
                  <c:v>41.29</c:v>
                </c:pt>
                <c:pt idx="236">
                  <c:v>41.29</c:v>
                </c:pt>
                <c:pt idx="237">
                  <c:v>41.29</c:v>
                </c:pt>
                <c:pt idx="238">
                  <c:v>41.22</c:v>
                </c:pt>
                <c:pt idx="239">
                  <c:v>41.36</c:v>
                </c:pt>
                <c:pt idx="240">
                  <c:v>41.3</c:v>
                </c:pt>
                <c:pt idx="241">
                  <c:v>41.25</c:v>
                </c:pt>
                <c:pt idx="242">
                  <c:v>41.19</c:v>
                </c:pt>
                <c:pt idx="243">
                  <c:v>41.19</c:v>
                </c:pt>
                <c:pt idx="244">
                  <c:v>41.19</c:v>
                </c:pt>
                <c:pt idx="245">
                  <c:v>41.06</c:v>
                </c:pt>
                <c:pt idx="246">
                  <c:v>41.1</c:v>
                </c:pt>
                <c:pt idx="247">
                  <c:v>41.26</c:v>
                </c:pt>
                <c:pt idx="248">
                  <c:v>41.28</c:v>
                </c:pt>
                <c:pt idx="249">
                  <c:v>41.09</c:v>
                </c:pt>
                <c:pt idx="250">
                  <c:v>41.09</c:v>
                </c:pt>
                <c:pt idx="251">
                  <c:v>41.09</c:v>
                </c:pt>
                <c:pt idx="252">
                  <c:v>41.02</c:v>
                </c:pt>
                <c:pt idx="253">
                  <c:v>41.09</c:v>
                </c:pt>
                <c:pt idx="254">
                  <c:v>41.14</c:v>
                </c:pt>
                <c:pt idx="255">
                  <c:v>41.19</c:v>
                </c:pt>
                <c:pt idx="256">
                  <c:v>41.27</c:v>
                </c:pt>
                <c:pt idx="257">
                  <c:v>41.27</c:v>
                </c:pt>
                <c:pt idx="258">
                  <c:v>41.27</c:v>
                </c:pt>
                <c:pt idx="259">
                  <c:v>41.32</c:v>
                </c:pt>
                <c:pt idx="260">
                  <c:v>41.36</c:v>
                </c:pt>
                <c:pt idx="261">
                  <c:v>41.41</c:v>
                </c:pt>
                <c:pt idx="262">
                  <c:v>41.45</c:v>
                </c:pt>
                <c:pt idx="263">
                  <c:v>41.44</c:v>
                </c:pt>
                <c:pt idx="264">
                  <c:v>41.44</c:v>
                </c:pt>
                <c:pt idx="265">
                  <c:v>41.44</c:v>
                </c:pt>
                <c:pt idx="266">
                  <c:v>41.35</c:v>
                </c:pt>
                <c:pt idx="267">
                  <c:v>41.36</c:v>
                </c:pt>
                <c:pt idx="268">
                  <c:v>41.37</c:v>
                </c:pt>
                <c:pt idx="269">
                  <c:v>41.26</c:v>
                </c:pt>
                <c:pt idx="270">
                  <c:v>41.21</c:v>
                </c:pt>
                <c:pt idx="271">
                  <c:v>41.21</c:v>
                </c:pt>
                <c:pt idx="272">
                  <c:v>41.21</c:v>
                </c:pt>
                <c:pt idx="273">
                  <c:v>41.17</c:v>
                </c:pt>
                <c:pt idx="274">
                  <c:v>41.22</c:v>
                </c:pt>
                <c:pt idx="275">
                  <c:v>41.25</c:v>
                </c:pt>
                <c:pt idx="276">
                  <c:v>41.28</c:v>
                </c:pt>
                <c:pt idx="277">
                  <c:v>41.22</c:v>
                </c:pt>
                <c:pt idx="278">
                  <c:v>41.22</c:v>
                </c:pt>
                <c:pt idx="279">
                  <c:v>41.22</c:v>
                </c:pt>
                <c:pt idx="280">
                  <c:v>41.19</c:v>
                </c:pt>
                <c:pt idx="281">
                  <c:v>41.2</c:v>
                </c:pt>
                <c:pt idx="282">
                  <c:v>41.18</c:v>
                </c:pt>
                <c:pt idx="283">
                  <c:v>41.19</c:v>
                </c:pt>
                <c:pt idx="284">
                  <c:v>41.21</c:v>
                </c:pt>
                <c:pt idx="285">
                  <c:v>41.21</c:v>
                </c:pt>
                <c:pt idx="286">
                  <c:v>41.21</c:v>
                </c:pt>
                <c:pt idx="287">
                  <c:v>41.19</c:v>
                </c:pt>
                <c:pt idx="288">
                  <c:v>41.2</c:v>
                </c:pt>
                <c:pt idx="289">
                  <c:v>41.21</c:v>
                </c:pt>
                <c:pt idx="290">
                  <c:v>41.23</c:v>
                </c:pt>
                <c:pt idx="291">
                  <c:v>41.24</c:v>
                </c:pt>
                <c:pt idx="292">
                  <c:v>41.24</c:v>
                </c:pt>
                <c:pt idx="293">
                  <c:v>41.24</c:v>
                </c:pt>
                <c:pt idx="294">
                  <c:v>41.23</c:v>
                </c:pt>
                <c:pt idx="295">
                  <c:v>41.28</c:v>
                </c:pt>
                <c:pt idx="296">
                  <c:v>41.33</c:v>
                </c:pt>
                <c:pt idx="297">
                  <c:v>41.27</c:v>
                </c:pt>
                <c:pt idx="298">
                  <c:v>41.26</c:v>
                </c:pt>
                <c:pt idx="299">
                  <c:v>41.26</c:v>
                </c:pt>
                <c:pt idx="300">
                  <c:v>41.26</c:v>
                </c:pt>
                <c:pt idx="301">
                  <c:v>41.31</c:v>
                </c:pt>
                <c:pt idx="302">
                  <c:v>41.33</c:v>
                </c:pt>
                <c:pt idx="303">
                  <c:v>41.38</c:v>
                </c:pt>
                <c:pt idx="304">
                  <c:v>41.28</c:v>
                </c:pt>
                <c:pt idx="305">
                  <c:v>41.22</c:v>
                </c:pt>
                <c:pt idx="306">
                  <c:v>41.22</c:v>
                </c:pt>
                <c:pt idx="307">
                  <c:v>41.22</c:v>
                </c:pt>
                <c:pt idx="308">
                  <c:v>41.29</c:v>
                </c:pt>
                <c:pt idx="309">
                  <c:v>41.4</c:v>
                </c:pt>
                <c:pt idx="310">
                  <c:v>41.44</c:v>
                </c:pt>
                <c:pt idx="311">
                  <c:v>41.46</c:v>
                </c:pt>
                <c:pt idx="312">
                  <c:v>41.36</c:v>
                </c:pt>
                <c:pt idx="313">
                  <c:v>41.36</c:v>
                </c:pt>
                <c:pt idx="314">
                  <c:v>41.36</c:v>
                </c:pt>
                <c:pt idx="315">
                  <c:v>41.3</c:v>
                </c:pt>
                <c:pt idx="316">
                  <c:v>41.3</c:v>
                </c:pt>
                <c:pt idx="317">
                  <c:v>41.38</c:v>
                </c:pt>
                <c:pt idx="318">
                  <c:v>41.34</c:v>
                </c:pt>
                <c:pt idx="319">
                  <c:v>41.24</c:v>
                </c:pt>
                <c:pt idx="320">
                  <c:v>41.24</c:v>
                </c:pt>
                <c:pt idx="321">
                  <c:v>41.24</c:v>
                </c:pt>
                <c:pt idx="322">
                  <c:v>41.28</c:v>
                </c:pt>
                <c:pt idx="323">
                  <c:v>41.37</c:v>
                </c:pt>
                <c:pt idx="324">
                  <c:v>41.33</c:v>
                </c:pt>
                <c:pt idx="325">
                  <c:v>41.25</c:v>
                </c:pt>
                <c:pt idx="326">
                  <c:v>41.29</c:v>
                </c:pt>
                <c:pt idx="327">
                  <c:v>41.29</c:v>
                </c:pt>
                <c:pt idx="328">
                  <c:v>41.29</c:v>
                </c:pt>
                <c:pt idx="329">
                  <c:v>41.32</c:v>
                </c:pt>
                <c:pt idx="330">
                  <c:v>41.44</c:v>
                </c:pt>
                <c:pt idx="331">
                  <c:v>41.5</c:v>
                </c:pt>
                <c:pt idx="332">
                  <c:v>41.6</c:v>
                </c:pt>
                <c:pt idx="333">
                  <c:v>41.6</c:v>
                </c:pt>
                <c:pt idx="334">
                  <c:v>41.6</c:v>
                </c:pt>
                <c:pt idx="335">
                  <c:v>41.6</c:v>
                </c:pt>
                <c:pt idx="336">
                  <c:v>41.58</c:v>
                </c:pt>
                <c:pt idx="337">
                  <c:v>41.65</c:v>
                </c:pt>
                <c:pt idx="338">
                  <c:v>41.7</c:v>
                </c:pt>
                <c:pt idx="339">
                  <c:v>41.66</c:v>
                </c:pt>
                <c:pt idx="340">
                  <c:v>41.6</c:v>
                </c:pt>
                <c:pt idx="341">
                  <c:v>41.6</c:v>
                </c:pt>
                <c:pt idx="342">
                  <c:v>41.6</c:v>
                </c:pt>
                <c:pt idx="343">
                  <c:v>41.44</c:v>
                </c:pt>
                <c:pt idx="344">
                  <c:v>41.51</c:v>
                </c:pt>
                <c:pt idx="345">
                  <c:v>41.61</c:v>
                </c:pt>
                <c:pt idx="346">
                  <c:v>41.69</c:v>
                </c:pt>
                <c:pt idx="347">
                  <c:v>41.66</c:v>
                </c:pt>
                <c:pt idx="348">
                  <c:v>41.66</c:v>
                </c:pt>
                <c:pt idx="349">
                  <c:v>41.66</c:v>
                </c:pt>
                <c:pt idx="350">
                  <c:v>41.61</c:v>
                </c:pt>
                <c:pt idx="351">
                  <c:v>41.74</c:v>
                </c:pt>
                <c:pt idx="352">
                  <c:v>41.83</c:v>
                </c:pt>
                <c:pt idx="353">
                  <c:v>41.9</c:v>
                </c:pt>
                <c:pt idx="354">
                  <c:v>41.93</c:v>
                </c:pt>
                <c:pt idx="355">
                  <c:v>41.93</c:v>
                </c:pt>
                <c:pt idx="356">
                  <c:v>41.93</c:v>
                </c:pt>
                <c:pt idx="357">
                  <c:v>41.88</c:v>
                </c:pt>
                <c:pt idx="358">
                  <c:v>41.99</c:v>
                </c:pt>
                <c:pt idx="359">
                  <c:v>41.99</c:v>
                </c:pt>
                <c:pt idx="360">
                  <c:v>41.86</c:v>
                </c:pt>
                <c:pt idx="361">
                  <c:v>41.84</c:v>
                </c:pt>
                <c:pt idx="362">
                  <c:v>41.84</c:v>
                </c:pt>
                <c:pt idx="363">
                  <c:v>41.84</c:v>
                </c:pt>
                <c:pt idx="364">
                  <c:v>41.94</c:v>
                </c:pt>
                <c:pt idx="365">
                  <c:v>42.04</c:v>
                </c:pt>
                <c:pt idx="366">
                  <c:v>42.03</c:v>
                </c:pt>
                <c:pt idx="367">
                  <c:v>41.97</c:v>
                </c:pt>
                <c:pt idx="368">
                  <c:v>42.04</c:v>
                </c:pt>
                <c:pt idx="369">
                  <c:v>42.04</c:v>
                </c:pt>
                <c:pt idx="370">
                  <c:v>42.04</c:v>
                </c:pt>
                <c:pt idx="371">
                  <c:v>42.09</c:v>
                </c:pt>
                <c:pt idx="372">
                  <c:v>42.2</c:v>
                </c:pt>
                <c:pt idx="373">
                  <c:v>42.23</c:v>
                </c:pt>
                <c:pt idx="374">
                  <c:v>42.24</c:v>
                </c:pt>
                <c:pt idx="375">
                  <c:v>42.28</c:v>
                </c:pt>
                <c:pt idx="376">
                  <c:v>42.28</c:v>
                </c:pt>
                <c:pt idx="377">
                  <c:v>42.28</c:v>
                </c:pt>
                <c:pt idx="378">
                  <c:v>42.28</c:v>
                </c:pt>
                <c:pt idx="379">
                  <c:v>42.27</c:v>
                </c:pt>
                <c:pt idx="380">
                  <c:v>42.27</c:v>
                </c:pt>
                <c:pt idx="381">
                  <c:v>42.27</c:v>
                </c:pt>
                <c:pt idx="382">
                  <c:v>42.17</c:v>
                </c:pt>
                <c:pt idx="383">
                  <c:v>42.17</c:v>
                </c:pt>
                <c:pt idx="384">
                  <c:v>42.17</c:v>
                </c:pt>
                <c:pt idx="385">
                  <c:v>42.13</c:v>
                </c:pt>
                <c:pt idx="386">
                  <c:v>42.16</c:v>
                </c:pt>
                <c:pt idx="387">
                  <c:v>42.17</c:v>
                </c:pt>
                <c:pt idx="388">
                  <c:v>42.03</c:v>
                </c:pt>
                <c:pt idx="389">
                  <c:v>41.98</c:v>
                </c:pt>
                <c:pt idx="390">
                  <c:v>41.98</c:v>
                </c:pt>
                <c:pt idx="391">
                  <c:v>41.98</c:v>
                </c:pt>
                <c:pt idx="392">
                  <c:v>41.93</c:v>
                </c:pt>
                <c:pt idx="393">
                  <c:v>41.95</c:v>
                </c:pt>
                <c:pt idx="394">
                  <c:v>42.02</c:v>
                </c:pt>
                <c:pt idx="395">
                  <c:v>41.93</c:v>
                </c:pt>
                <c:pt idx="396">
                  <c:v>41.82</c:v>
                </c:pt>
                <c:pt idx="397">
                  <c:v>41.82</c:v>
                </c:pt>
                <c:pt idx="398">
                  <c:v>41.82</c:v>
                </c:pt>
                <c:pt idx="399">
                  <c:v>41.73</c:v>
                </c:pt>
                <c:pt idx="400">
                  <c:v>41.79</c:v>
                </c:pt>
                <c:pt idx="401">
                  <c:v>41.76</c:v>
                </c:pt>
                <c:pt idx="402">
                  <c:v>41.66</c:v>
                </c:pt>
                <c:pt idx="403">
                  <c:v>41.49</c:v>
                </c:pt>
                <c:pt idx="404">
                  <c:v>41.49</c:v>
                </c:pt>
                <c:pt idx="405">
                  <c:v>41.49</c:v>
                </c:pt>
                <c:pt idx="406">
                  <c:v>41.47</c:v>
                </c:pt>
                <c:pt idx="407">
                  <c:v>41.59</c:v>
                </c:pt>
                <c:pt idx="408">
                  <c:v>41.67</c:v>
                </c:pt>
                <c:pt idx="409">
                  <c:v>41.79</c:v>
                </c:pt>
                <c:pt idx="410">
                  <c:v>41.8</c:v>
                </c:pt>
                <c:pt idx="411">
                  <c:v>41.8</c:v>
                </c:pt>
                <c:pt idx="412">
                  <c:v>41.8</c:v>
                </c:pt>
                <c:pt idx="413">
                  <c:v>41.63</c:v>
                </c:pt>
                <c:pt idx="414">
                  <c:v>41.56</c:v>
                </c:pt>
                <c:pt idx="415">
                  <c:v>41.57</c:v>
                </c:pt>
                <c:pt idx="416">
                  <c:v>41.68</c:v>
                </c:pt>
                <c:pt idx="417">
                  <c:v>41.73</c:v>
                </c:pt>
                <c:pt idx="418">
                  <c:v>41.73</c:v>
                </c:pt>
                <c:pt idx="419">
                  <c:v>41.73</c:v>
                </c:pt>
                <c:pt idx="420">
                  <c:v>41.59</c:v>
                </c:pt>
                <c:pt idx="421">
                  <c:v>41.7</c:v>
                </c:pt>
                <c:pt idx="422">
                  <c:v>41.74</c:v>
                </c:pt>
                <c:pt idx="423">
                  <c:v>41.64</c:v>
                </c:pt>
                <c:pt idx="424">
                  <c:v>41.51</c:v>
                </c:pt>
                <c:pt idx="425">
                  <c:v>41.51</c:v>
                </c:pt>
                <c:pt idx="426">
                  <c:v>41.51</c:v>
                </c:pt>
                <c:pt idx="427">
                  <c:v>41.43</c:v>
                </c:pt>
                <c:pt idx="428">
                  <c:v>41.59</c:v>
                </c:pt>
                <c:pt idx="429">
                  <c:v>41.58</c:v>
                </c:pt>
                <c:pt idx="430">
                  <c:v>41.37</c:v>
                </c:pt>
                <c:pt idx="431">
                  <c:v>41.27</c:v>
                </c:pt>
                <c:pt idx="432">
                  <c:v>41.27</c:v>
                </c:pt>
                <c:pt idx="433">
                  <c:v>41.27</c:v>
                </c:pt>
                <c:pt idx="434">
                  <c:v>41.21</c:v>
                </c:pt>
                <c:pt idx="435">
                  <c:v>41.29</c:v>
                </c:pt>
                <c:pt idx="436">
                  <c:v>41.41</c:v>
                </c:pt>
                <c:pt idx="437">
                  <c:v>41.51</c:v>
                </c:pt>
                <c:pt idx="438">
                  <c:v>41.53</c:v>
                </c:pt>
                <c:pt idx="439">
                  <c:v>41.53</c:v>
                </c:pt>
                <c:pt idx="440">
                  <c:v>41.53</c:v>
                </c:pt>
                <c:pt idx="441">
                  <c:v>41.51</c:v>
                </c:pt>
                <c:pt idx="442">
                  <c:v>41.44</c:v>
                </c:pt>
                <c:pt idx="443">
                  <c:v>41.57</c:v>
                </c:pt>
                <c:pt idx="444">
                  <c:v>41.57</c:v>
                </c:pt>
                <c:pt idx="445">
                  <c:v>41.54</c:v>
                </c:pt>
                <c:pt idx="446">
                  <c:v>41.54</c:v>
                </c:pt>
                <c:pt idx="447">
                  <c:v>41.54</c:v>
                </c:pt>
                <c:pt idx="448">
                  <c:v>41.53</c:v>
                </c:pt>
                <c:pt idx="449">
                  <c:v>41.64</c:v>
                </c:pt>
                <c:pt idx="450">
                  <c:v>41.69</c:v>
                </c:pt>
                <c:pt idx="451">
                  <c:v>41.56</c:v>
                </c:pt>
                <c:pt idx="452">
                  <c:v>41.49</c:v>
                </c:pt>
                <c:pt idx="453">
                  <c:v>41.49</c:v>
                </c:pt>
                <c:pt idx="454">
                  <c:v>41.49</c:v>
                </c:pt>
                <c:pt idx="455">
                  <c:v>41.48</c:v>
                </c:pt>
                <c:pt idx="456">
                  <c:v>41.42</c:v>
                </c:pt>
                <c:pt idx="457">
                  <c:v>41.37</c:v>
                </c:pt>
                <c:pt idx="458">
                  <c:v>41.32</c:v>
                </c:pt>
                <c:pt idx="459">
                  <c:v>41.34</c:v>
                </c:pt>
                <c:pt idx="460">
                  <c:v>41.34</c:v>
                </c:pt>
                <c:pt idx="461">
                  <c:v>41.34</c:v>
                </c:pt>
                <c:pt idx="462">
                  <c:v>41.19</c:v>
                </c:pt>
                <c:pt idx="463">
                  <c:v>41.08</c:v>
                </c:pt>
                <c:pt idx="464">
                  <c:v>41.17</c:v>
                </c:pt>
                <c:pt idx="465">
                  <c:v>41.28</c:v>
                </c:pt>
                <c:pt idx="466">
                  <c:v>41.4</c:v>
                </c:pt>
                <c:pt idx="467">
                  <c:v>41.4</c:v>
                </c:pt>
                <c:pt idx="468">
                  <c:v>41.4</c:v>
                </c:pt>
                <c:pt idx="469">
                  <c:v>41.39</c:v>
                </c:pt>
                <c:pt idx="470">
                  <c:v>41.32</c:v>
                </c:pt>
                <c:pt idx="471">
                  <c:v>41.18</c:v>
                </c:pt>
                <c:pt idx="472">
                  <c:v>41.22</c:v>
                </c:pt>
                <c:pt idx="473">
                  <c:v>41.38</c:v>
                </c:pt>
                <c:pt idx="474">
                  <c:v>41.38</c:v>
                </c:pt>
                <c:pt idx="475">
                  <c:v>41.38</c:v>
                </c:pt>
                <c:pt idx="476">
                  <c:v>41.4</c:v>
                </c:pt>
                <c:pt idx="477">
                  <c:v>41.38</c:v>
                </c:pt>
                <c:pt idx="478">
                  <c:v>41.52</c:v>
                </c:pt>
                <c:pt idx="479">
                  <c:v>41.67</c:v>
                </c:pt>
                <c:pt idx="480">
                  <c:v>41.69</c:v>
                </c:pt>
                <c:pt idx="481">
                  <c:v>41.69</c:v>
                </c:pt>
                <c:pt idx="482">
                  <c:v>41.69</c:v>
                </c:pt>
                <c:pt idx="483">
                  <c:v>41.75</c:v>
                </c:pt>
                <c:pt idx="484">
                  <c:v>41.74</c:v>
                </c:pt>
                <c:pt idx="485">
                  <c:v>41.56</c:v>
                </c:pt>
                <c:pt idx="486">
                  <c:v>41.47</c:v>
                </c:pt>
                <c:pt idx="487">
                  <c:v>41.59</c:v>
                </c:pt>
                <c:pt idx="488">
                  <c:v>41.59</c:v>
                </c:pt>
                <c:pt idx="489">
                  <c:v>41.59</c:v>
                </c:pt>
                <c:pt idx="490">
                  <c:v>41.71</c:v>
                </c:pt>
                <c:pt idx="491">
                  <c:v>41.6</c:v>
                </c:pt>
                <c:pt idx="492">
                  <c:v>41.45</c:v>
                </c:pt>
                <c:pt idx="493">
                  <c:v>41.44</c:v>
                </c:pt>
                <c:pt idx="494">
                  <c:v>41.51</c:v>
                </c:pt>
                <c:pt idx="495">
                  <c:v>41.51</c:v>
                </c:pt>
                <c:pt idx="496">
                  <c:v>41.51</c:v>
                </c:pt>
                <c:pt idx="497">
                  <c:v>41.55</c:v>
                </c:pt>
                <c:pt idx="498">
                  <c:v>41.54</c:v>
                </c:pt>
                <c:pt idx="499">
                  <c:v>41.5</c:v>
                </c:pt>
                <c:pt idx="500">
                  <c:v>41.54</c:v>
                </c:pt>
                <c:pt idx="501">
                  <c:v>41.47</c:v>
                </c:pt>
                <c:pt idx="502">
                  <c:v>41.47</c:v>
                </c:pt>
                <c:pt idx="503">
                  <c:v>41.47</c:v>
                </c:pt>
                <c:pt idx="504">
                  <c:v>41.5</c:v>
                </c:pt>
                <c:pt idx="505">
                  <c:v>41.58</c:v>
                </c:pt>
                <c:pt idx="506">
                  <c:v>41.49</c:v>
                </c:pt>
                <c:pt idx="507">
                  <c:v>41.44</c:v>
                </c:pt>
                <c:pt idx="508">
                  <c:v>41.5</c:v>
                </c:pt>
                <c:pt idx="509">
                  <c:v>41.5</c:v>
                </c:pt>
                <c:pt idx="510">
                  <c:v>41.5</c:v>
                </c:pt>
                <c:pt idx="511">
                  <c:v>41.51</c:v>
                </c:pt>
                <c:pt idx="512">
                  <c:v>41.57</c:v>
                </c:pt>
                <c:pt idx="513">
                  <c:v>41.68</c:v>
                </c:pt>
                <c:pt idx="514">
                  <c:v>41.59</c:v>
                </c:pt>
                <c:pt idx="515">
                  <c:v>41.53</c:v>
                </c:pt>
                <c:pt idx="516">
                  <c:v>41.53</c:v>
                </c:pt>
                <c:pt idx="517">
                  <c:v>41.53</c:v>
                </c:pt>
                <c:pt idx="518">
                  <c:v>41.53</c:v>
                </c:pt>
                <c:pt idx="519">
                  <c:v>41.62</c:v>
                </c:pt>
                <c:pt idx="520">
                  <c:v>41.64</c:v>
                </c:pt>
                <c:pt idx="521">
                  <c:v>41.48</c:v>
                </c:pt>
                <c:pt idx="522">
                  <c:v>41.47</c:v>
                </c:pt>
                <c:pt idx="523">
                  <c:v>41.47</c:v>
                </c:pt>
                <c:pt idx="524">
                  <c:v>41.47</c:v>
                </c:pt>
                <c:pt idx="525">
                  <c:v>41.4</c:v>
                </c:pt>
                <c:pt idx="526">
                  <c:v>41.49</c:v>
                </c:pt>
                <c:pt idx="527">
                  <c:v>41.56</c:v>
                </c:pt>
                <c:pt idx="528">
                  <c:v>41.51</c:v>
                </c:pt>
                <c:pt idx="529">
                  <c:v>41.49</c:v>
                </c:pt>
                <c:pt idx="530">
                  <c:v>41.49</c:v>
                </c:pt>
                <c:pt idx="531">
                  <c:v>41.49</c:v>
                </c:pt>
                <c:pt idx="532">
                  <c:v>41.45</c:v>
                </c:pt>
                <c:pt idx="533">
                  <c:v>41.53</c:v>
                </c:pt>
                <c:pt idx="534">
                  <c:v>41.53</c:v>
                </c:pt>
                <c:pt idx="535">
                  <c:v>41.63</c:v>
                </c:pt>
                <c:pt idx="536">
                  <c:v>41.69</c:v>
                </c:pt>
                <c:pt idx="537">
                  <c:v>41.69</c:v>
                </c:pt>
                <c:pt idx="538">
                  <c:v>41.69</c:v>
                </c:pt>
                <c:pt idx="539">
                  <c:v>41.83</c:v>
                </c:pt>
                <c:pt idx="540">
                  <c:v>41.87</c:v>
                </c:pt>
                <c:pt idx="541">
                  <c:v>41.79</c:v>
                </c:pt>
                <c:pt idx="542">
                  <c:v>41.66</c:v>
                </c:pt>
                <c:pt idx="543">
                  <c:v>41.59</c:v>
                </c:pt>
                <c:pt idx="544">
                  <c:v>41.59</c:v>
                </c:pt>
                <c:pt idx="545">
                  <c:v>41.59</c:v>
                </c:pt>
                <c:pt idx="546">
                  <c:v>41.64</c:v>
                </c:pt>
                <c:pt idx="547">
                  <c:v>41.78</c:v>
                </c:pt>
                <c:pt idx="548">
                  <c:v>41.82</c:v>
                </c:pt>
                <c:pt idx="549">
                  <c:v>41.81</c:v>
                </c:pt>
                <c:pt idx="550">
                  <c:v>41.72</c:v>
                </c:pt>
                <c:pt idx="551">
                  <c:v>41.72</c:v>
                </c:pt>
                <c:pt idx="552">
                  <c:v>41.72</c:v>
                </c:pt>
                <c:pt idx="553">
                  <c:v>41.73</c:v>
                </c:pt>
                <c:pt idx="554">
                  <c:v>41.8</c:v>
                </c:pt>
                <c:pt idx="555">
                  <c:v>41.85</c:v>
                </c:pt>
                <c:pt idx="556">
                  <c:v>41.77</c:v>
                </c:pt>
                <c:pt idx="557">
                  <c:v>41.82</c:v>
                </c:pt>
                <c:pt idx="558">
                  <c:v>41.82</c:v>
                </c:pt>
                <c:pt idx="559">
                  <c:v>41.82</c:v>
                </c:pt>
                <c:pt idx="560">
                  <c:v>41.78</c:v>
                </c:pt>
                <c:pt idx="561">
                  <c:v>41.84</c:v>
                </c:pt>
                <c:pt idx="562">
                  <c:v>41.82</c:v>
                </c:pt>
                <c:pt idx="563">
                  <c:v>41.81</c:v>
                </c:pt>
                <c:pt idx="564">
                  <c:v>41.87</c:v>
                </c:pt>
                <c:pt idx="565">
                  <c:v>41.87</c:v>
                </c:pt>
                <c:pt idx="566">
                  <c:v>41.87</c:v>
                </c:pt>
                <c:pt idx="567">
                  <c:v>41.75</c:v>
                </c:pt>
                <c:pt idx="568">
                  <c:v>41.82</c:v>
                </c:pt>
                <c:pt idx="569">
                  <c:v>41.77</c:v>
                </c:pt>
                <c:pt idx="570">
                  <c:v>41.77</c:v>
                </c:pt>
                <c:pt idx="571">
                  <c:v>41.77</c:v>
                </c:pt>
                <c:pt idx="572">
                  <c:v>41.77</c:v>
                </c:pt>
                <c:pt idx="573">
                  <c:v>41.77</c:v>
                </c:pt>
                <c:pt idx="574">
                  <c:v>41.78</c:v>
                </c:pt>
                <c:pt idx="575">
                  <c:v>41.8</c:v>
                </c:pt>
                <c:pt idx="576">
                  <c:v>41.79</c:v>
                </c:pt>
                <c:pt idx="577">
                  <c:v>41.77</c:v>
                </c:pt>
                <c:pt idx="578">
                  <c:v>41.71</c:v>
                </c:pt>
                <c:pt idx="579">
                  <c:v>41.71</c:v>
                </c:pt>
                <c:pt idx="580">
                  <c:v>41.71</c:v>
                </c:pt>
                <c:pt idx="581">
                  <c:v>41.76</c:v>
                </c:pt>
                <c:pt idx="582">
                  <c:v>41.79</c:v>
                </c:pt>
                <c:pt idx="583">
                  <c:v>41.68</c:v>
                </c:pt>
                <c:pt idx="584">
                  <c:v>41.61</c:v>
                </c:pt>
                <c:pt idx="585">
                  <c:v>41.46</c:v>
                </c:pt>
                <c:pt idx="586">
                  <c:v>41.46</c:v>
                </c:pt>
                <c:pt idx="587">
                  <c:v>41.46</c:v>
                </c:pt>
                <c:pt idx="588">
                  <c:v>41.39</c:v>
                </c:pt>
                <c:pt idx="589">
                  <c:v>41.45</c:v>
                </c:pt>
                <c:pt idx="590">
                  <c:v>41.43</c:v>
                </c:pt>
                <c:pt idx="591">
                  <c:v>41.51</c:v>
                </c:pt>
                <c:pt idx="592">
                  <c:v>41.45</c:v>
                </c:pt>
                <c:pt idx="593">
                  <c:v>41.45</c:v>
                </c:pt>
                <c:pt idx="594">
                  <c:v>41.45</c:v>
                </c:pt>
                <c:pt idx="595">
                  <c:v>41.34</c:v>
                </c:pt>
                <c:pt idx="596">
                  <c:v>41.26</c:v>
                </c:pt>
                <c:pt idx="597">
                  <c:v>41.36</c:v>
                </c:pt>
                <c:pt idx="598">
                  <c:v>41.38</c:v>
                </c:pt>
                <c:pt idx="599">
                  <c:v>41.22</c:v>
                </c:pt>
                <c:pt idx="600">
                  <c:v>41.22</c:v>
                </c:pt>
                <c:pt idx="601">
                  <c:v>41.22</c:v>
                </c:pt>
                <c:pt idx="602">
                  <c:v>41.28</c:v>
                </c:pt>
                <c:pt idx="603">
                  <c:v>41.43</c:v>
                </c:pt>
                <c:pt idx="604">
                  <c:v>41.4</c:v>
                </c:pt>
                <c:pt idx="605">
                  <c:v>41.32</c:v>
                </c:pt>
                <c:pt idx="606">
                  <c:v>41.26</c:v>
                </c:pt>
                <c:pt idx="607">
                  <c:v>41.26</c:v>
                </c:pt>
                <c:pt idx="608">
                  <c:v>41.26</c:v>
                </c:pt>
                <c:pt idx="609">
                  <c:v>41.32</c:v>
                </c:pt>
                <c:pt idx="610">
                  <c:v>41.37</c:v>
                </c:pt>
                <c:pt idx="611">
                  <c:v>41.36</c:v>
                </c:pt>
                <c:pt idx="612">
                  <c:v>41.37</c:v>
                </c:pt>
                <c:pt idx="613">
                  <c:v>41.35</c:v>
                </c:pt>
                <c:pt idx="614">
                  <c:v>41.35</c:v>
                </c:pt>
                <c:pt idx="615">
                  <c:v>41.35</c:v>
                </c:pt>
                <c:pt idx="616">
                  <c:v>41.22</c:v>
                </c:pt>
                <c:pt idx="617">
                  <c:v>41.25</c:v>
                </c:pt>
                <c:pt idx="618">
                  <c:v>41.12</c:v>
                </c:pt>
                <c:pt idx="619">
                  <c:v>41.21</c:v>
                </c:pt>
                <c:pt idx="620">
                  <c:v>41.31</c:v>
                </c:pt>
                <c:pt idx="621">
                  <c:v>41.31</c:v>
                </c:pt>
                <c:pt idx="622">
                  <c:v>41.31</c:v>
                </c:pt>
                <c:pt idx="623">
                  <c:v>41.28</c:v>
                </c:pt>
                <c:pt idx="624">
                  <c:v>41.23</c:v>
                </c:pt>
                <c:pt idx="625">
                  <c:v>41.18</c:v>
                </c:pt>
                <c:pt idx="626">
                  <c:v>41.19</c:v>
                </c:pt>
                <c:pt idx="627">
                  <c:v>41.25</c:v>
                </c:pt>
                <c:pt idx="628">
                  <c:v>41.25</c:v>
                </c:pt>
                <c:pt idx="629">
                  <c:v>41.25</c:v>
                </c:pt>
                <c:pt idx="630">
                  <c:v>41.25</c:v>
                </c:pt>
                <c:pt idx="631">
                  <c:v>41.38</c:v>
                </c:pt>
                <c:pt idx="632">
                  <c:v>41.38</c:v>
                </c:pt>
                <c:pt idx="633">
                  <c:v>41.41</c:v>
                </c:pt>
                <c:pt idx="634">
                  <c:v>41.49</c:v>
                </c:pt>
                <c:pt idx="635">
                  <c:v>41.49</c:v>
                </c:pt>
                <c:pt idx="636">
                  <c:v>41.49</c:v>
                </c:pt>
                <c:pt idx="637">
                  <c:v>41.48</c:v>
                </c:pt>
                <c:pt idx="638">
                  <c:v>41.32</c:v>
                </c:pt>
                <c:pt idx="639">
                  <c:v>41.14</c:v>
                </c:pt>
                <c:pt idx="640">
                  <c:v>41.22</c:v>
                </c:pt>
                <c:pt idx="641">
                  <c:v>41.28</c:v>
                </c:pt>
                <c:pt idx="642">
                  <c:v>41.28</c:v>
                </c:pt>
                <c:pt idx="643">
                  <c:v>41.28</c:v>
                </c:pt>
                <c:pt idx="644">
                  <c:v>41.23</c:v>
                </c:pt>
                <c:pt idx="645">
                  <c:v>41.34</c:v>
                </c:pt>
                <c:pt idx="646">
                  <c:v>41.32</c:v>
                </c:pt>
                <c:pt idx="647">
                  <c:v>41.4</c:v>
                </c:pt>
                <c:pt idx="648">
                  <c:v>41.51</c:v>
                </c:pt>
                <c:pt idx="649">
                  <c:v>41.51</c:v>
                </c:pt>
                <c:pt idx="650">
                  <c:v>41.51</c:v>
                </c:pt>
                <c:pt idx="651">
                  <c:v>41.6</c:v>
                </c:pt>
                <c:pt idx="652">
                  <c:v>41.61</c:v>
                </c:pt>
                <c:pt idx="653">
                  <c:v>41.75</c:v>
                </c:pt>
                <c:pt idx="654">
                  <c:v>41.76</c:v>
                </c:pt>
                <c:pt idx="655">
                  <c:v>41.64</c:v>
                </c:pt>
                <c:pt idx="656">
                  <c:v>41.64</c:v>
                </c:pt>
                <c:pt idx="657">
                  <c:v>41.64</c:v>
                </c:pt>
                <c:pt idx="658">
                  <c:v>41.73</c:v>
                </c:pt>
                <c:pt idx="659">
                  <c:v>41.76</c:v>
                </c:pt>
                <c:pt idx="660">
                  <c:v>41.74</c:v>
                </c:pt>
                <c:pt idx="661">
                  <c:v>41.76</c:v>
                </c:pt>
                <c:pt idx="662">
                  <c:v>41.9</c:v>
                </c:pt>
                <c:pt idx="663">
                  <c:v>41.9</c:v>
                </c:pt>
                <c:pt idx="664">
                  <c:v>41.9</c:v>
                </c:pt>
                <c:pt idx="665">
                  <c:v>42</c:v>
                </c:pt>
                <c:pt idx="666">
                  <c:v>42.07</c:v>
                </c:pt>
                <c:pt idx="667">
                  <c:v>42.08</c:v>
                </c:pt>
                <c:pt idx="668">
                  <c:v>42.01</c:v>
                </c:pt>
                <c:pt idx="669">
                  <c:v>41.97</c:v>
                </c:pt>
                <c:pt idx="670">
                  <c:v>41.97</c:v>
                </c:pt>
                <c:pt idx="671">
                  <c:v>41.97</c:v>
                </c:pt>
                <c:pt idx="672">
                  <c:v>41.89</c:v>
                </c:pt>
                <c:pt idx="673">
                  <c:v>42.04</c:v>
                </c:pt>
                <c:pt idx="674">
                  <c:v>42.07</c:v>
                </c:pt>
                <c:pt idx="675">
                  <c:v>42.07</c:v>
                </c:pt>
                <c:pt idx="676">
                  <c:v>42.08</c:v>
                </c:pt>
                <c:pt idx="677">
                  <c:v>42.08</c:v>
                </c:pt>
                <c:pt idx="678">
                  <c:v>42.08</c:v>
                </c:pt>
                <c:pt idx="679">
                  <c:v>41.98</c:v>
                </c:pt>
                <c:pt idx="680">
                  <c:v>41.96</c:v>
                </c:pt>
                <c:pt idx="681">
                  <c:v>42.01</c:v>
                </c:pt>
                <c:pt idx="682">
                  <c:v>42.04</c:v>
                </c:pt>
                <c:pt idx="683">
                  <c:v>42.06</c:v>
                </c:pt>
                <c:pt idx="684">
                  <c:v>42.06</c:v>
                </c:pt>
                <c:pt idx="685">
                  <c:v>42.06</c:v>
                </c:pt>
                <c:pt idx="686">
                  <c:v>42.04</c:v>
                </c:pt>
                <c:pt idx="687">
                  <c:v>42.07</c:v>
                </c:pt>
                <c:pt idx="688">
                  <c:v>42.09</c:v>
                </c:pt>
                <c:pt idx="689">
                  <c:v>42.09</c:v>
                </c:pt>
                <c:pt idx="690">
                  <c:v>42.15</c:v>
                </c:pt>
                <c:pt idx="691">
                  <c:v>42.15</c:v>
                </c:pt>
                <c:pt idx="692">
                  <c:v>42.15</c:v>
                </c:pt>
                <c:pt idx="693">
                  <c:v>42.27</c:v>
                </c:pt>
                <c:pt idx="694">
                  <c:v>42.37</c:v>
                </c:pt>
                <c:pt idx="695">
                  <c:v>42.4</c:v>
                </c:pt>
                <c:pt idx="696">
                  <c:v>42.3</c:v>
                </c:pt>
                <c:pt idx="697">
                  <c:v>42.19</c:v>
                </c:pt>
                <c:pt idx="698">
                  <c:v>42.19</c:v>
                </c:pt>
                <c:pt idx="699">
                  <c:v>42.19</c:v>
                </c:pt>
                <c:pt idx="700">
                  <c:v>42.27</c:v>
                </c:pt>
                <c:pt idx="701">
                  <c:v>42.34</c:v>
                </c:pt>
                <c:pt idx="702">
                  <c:v>42.33</c:v>
                </c:pt>
                <c:pt idx="703">
                  <c:v>42.2</c:v>
                </c:pt>
                <c:pt idx="704">
                  <c:v>42.18</c:v>
                </c:pt>
                <c:pt idx="705">
                  <c:v>42.18</c:v>
                </c:pt>
                <c:pt idx="706">
                  <c:v>42.18</c:v>
                </c:pt>
                <c:pt idx="707">
                  <c:v>42.06</c:v>
                </c:pt>
                <c:pt idx="708">
                  <c:v>42.07</c:v>
                </c:pt>
                <c:pt idx="709">
                  <c:v>42.18</c:v>
                </c:pt>
                <c:pt idx="710">
                  <c:v>42.28</c:v>
                </c:pt>
                <c:pt idx="711">
                  <c:v>42.27</c:v>
                </c:pt>
                <c:pt idx="712">
                  <c:v>42.27</c:v>
                </c:pt>
                <c:pt idx="713">
                  <c:v>42.27</c:v>
                </c:pt>
                <c:pt idx="714">
                  <c:v>42.19</c:v>
                </c:pt>
                <c:pt idx="715">
                  <c:v>42.25</c:v>
                </c:pt>
                <c:pt idx="716">
                  <c:v>42.18</c:v>
                </c:pt>
                <c:pt idx="717">
                  <c:v>42.34</c:v>
                </c:pt>
                <c:pt idx="718">
                  <c:v>42.34</c:v>
                </c:pt>
                <c:pt idx="719">
                  <c:v>42.34</c:v>
                </c:pt>
                <c:pt idx="720">
                  <c:v>42.34</c:v>
                </c:pt>
                <c:pt idx="721">
                  <c:v>42.25</c:v>
                </c:pt>
                <c:pt idx="722">
                  <c:v>42.15</c:v>
                </c:pt>
                <c:pt idx="723">
                  <c:v>42.1</c:v>
                </c:pt>
                <c:pt idx="724">
                  <c:v>42.15</c:v>
                </c:pt>
                <c:pt idx="725">
                  <c:v>41.93</c:v>
                </c:pt>
                <c:pt idx="726">
                  <c:v>41.93</c:v>
                </c:pt>
                <c:pt idx="727">
                  <c:v>41.93</c:v>
                </c:pt>
                <c:pt idx="728">
                  <c:v>42.06</c:v>
                </c:pt>
                <c:pt idx="729">
                  <c:v>42.22</c:v>
                </c:pt>
                <c:pt idx="730">
                  <c:v>42.39</c:v>
                </c:pt>
                <c:pt idx="731">
                  <c:v>42.35</c:v>
                </c:pt>
                <c:pt idx="732">
                  <c:v>42.17</c:v>
                </c:pt>
                <c:pt idx="733">
                  <c:v>42.17</c:v>
                </c:pt>
                <c:pt idx="734">
                  <c:v>42.17</c:v>
                </c:pt>
                <c:pt idx="735">
                  <c:v>42.29</c:v>
                </c:pt>
                <c:pt idx="736">
                  <c:v>42.42</c:v>
                </c:pt>
                <c:pt idx="737">
                  <c:v>42.56</c:v>
                </c:pt>
                <c:pt idx="738">
                  <c:v>42.72</c:v>
                </c:pt>
                <c:pt idx="739">
                  <c:v>42.99</c:v>
                </c:pt>
                <c:pt idx="740">
                  <c:v>42.99</c:v>
                </c:pt>
                <c:pt idx="741">
                  <c:v>42.99</c:v>
                </c:pt>
                <c:pt idx="742">
                  <c:v>43.08</c:v>
                </c:pt>
                <c:pt idx="743">
                  <c:v>43.26</c:v>
                </c:pt>
                <c:pt idx="744">
                  <c:v>43.18</c:v>
                </c:pt>
                <c:pt idx="745">
                  <c:v>43.12</c:v>
                </c:pt>
                <c:pt idx="746">
                  <c:v>43.39</c:v>
                </c:pt>
                <c:pt idx="747">
                  <c:v>43.39</c:v>
                </c:pt>
                <c:pt idx="748">
                  <c:v>43.39</c:v>
                </c:pt>
                <c:pt idx="749">
                  <c:v>43.41</c:v>
                </c:pt>
                <c:pt idx="750">
                  <c:v>43.27</c:v>
                </c:pt>
                <c:pt idx="751">
                  <c:v>43.25</c:v>
                </c:pt>
                <c:pt idx="752">
                  <c:v>43.18</c:v>
                </c:pt>
                <c:pt idx="753">
                  <c:v>43.17</c:v>
                </c:pt>
                <c:pt idx="754">
                  <c:v>43.17</c:v>
                </c:pt>
                <c:pt idx="755">
                  <c:v>43.17</c:v>
                </c:pt>
                <c:pt idx="756">
                  <c:v>43.14</c:v>
                </c:pt>
                <c:pt idx="757">
                  <c:v>43.13</c:v>
                </c:pt>
                <c:pt idx="758">
                  <c:v>42.96</c:v>
                </c:pt>
                <c:pt idx="759">
                  <c:v>42.77</c:v>
                </c:pt>
                <c:pt idx="760">
                  <c:v>42.85</c:v>
                </c:pt>
                <c:pt idx="761">
                  <c:v>42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E-403C-8F97-B2EC856E92F8}"/>
            </c:ext>
          </c:extLst>
        </c:ser>
        <c:ser>
          <c:idx val="4"/>
          <c:order val="1"/>
          <c:tx>
            <c:strRef>
              <c:f>'3.12'!$D$1</c:f>
              <c:strCache>
                <c:ptCount val="1"/>
                <c:pt idx="0">
                  <c:v>Офіційний курс гривні до євро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12'!$A$4:$A$765</c:f>
              <c:numCache>
                <c:formatCode>dd/mm/yy;@</c:formatCode>
                <c:ptCount val="7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</c:numCache>
            </c:numRef>
          </c:cat>
          <c:val>
            <c:numRef>
              <c:f>'3.12'!$D$4:$D$765</c:f>
              <c:numCache>
                <c:formatCode>0.00</c:formatCode>
                <c:ptCount val="762"/>
                <c:pt idx="0">
                  <c:v>42</c:v>
                </c:pt>
                <c:pt idx="1">
                  <c:v>42.01</c:v>
                </c:pt>
                <c:pt idx="2">
                  <c:v>41.72</c:v>
                </c:pt>
                <c:pt idx="3">
                  <c:v>41.61</c:v>
                </c:pt>
                <c:pt idx="4">
                  <c:v>41.67</c:v>
                </c:pt>
                <c:pt idx="5">
                  <c:v>41.67</c:v>
                </c:pt>
                <c:pt idx="6">
                  <c:v>41.67</c:v>
                </c:pt>
                <c:pt idx="7">
                  <c:v>41.57</c:v>
                </c:pt>
                <c:pt idx="8">
                  <c:v>41.8</c:v>
                </c:pt>
                <c:pt idx="9">
                  <c:v>41.82</c:v>
                </c:pt>
                <c:pt idx="10">
                  <c:v>41.8</c:v>
                </c:pt>
                <c:pt idx="11">
                  <c:v>41.74</c:v>
                </c:pt>
                <c:pt idx="12">
                  <c:v>41.74</c:v>
                </c:pt>
                <c:pt idx="13">
                  <c:v>41.74</c:v>
                </c:pt>
                <c:pt idx="14">
                  <c:v>41.39</c:v>
                </c:pt>
                <c:pt idx="15">
                  <c:v>41.48</c:v>
                </c:pt>
                <c:pt idx="16">
                  <c:v>41.28</c:v>
                </c:pt>
                <c:pt idx="17">
                  <c:v>41.21</c:v>
                </c:pt>
                <c:pt idx="18">
                  <c:v>41.01</c:v>
                </c:pt>
                <c:pt idx="19">
                  <c:v>41.01</c:v>
                </c:pt>
                <c:pt idx="20">
                  <c:v>41.01</c:v>
                </c:pt>
                <c:pt idx="21">
                  <c:v>40.840000000000003</c:v>
                </c:pt>
                <c:pt idx="22">
                  <c:v>40.79</c:v>
                </c:pt>
                <c:pt idx="23">
                  <c:v>40.69</c:v>
                </c:pt>
                <c:pt idx="24">
                  <c:v>40.880000000000003</c:v>
                </c:pt>
                <c:pt idx="25">
                  <c:v>40.92</c:v>
                </c:pt>
                <c:pt idx="26">
                  <c:v>40.92</c:v>
                </c:pt>
                <c:pt idx="27">
                  <c:v>40.92</c:v>
                </c:pt>
                <c:pt idx="28">
                  <c:v>41.06</c:v>
                </c:pt>
                <c:pt idx="29">
                  <c:v>41</c:v>
                </c:pt>
                <c:pt idx="30">
                  <c:v>41.08</c:v>
                </c:pt>
                <c:pt idx="31">
                  <c:v>40.71</c:v>
                </c:pt>
                <c:pt idx="32">
                  <c:v>40.67</c:v>
                </c:pt>
                <c:pt idx="33">
                  <c:v>40.67</c:v>
                </c:pt>
                <c:pt idx="34">
                  <c:v>40.67</c:v>
                </c:pt>
                <c:pt idx="35">
                  <c:v>40.880000000000003</c:v>
                </c:pt>
                <c:pt idx="36">
                  <c:v>40.369999999999997</c:v>
                </c:pt>
                <c:pt idx="37">
                  <c:v>40.39</c:v>
                </c:pt>
                <c:pt idx="38">
                  <c:v>40.5</c:v>
                </c:pt>
                <c:pt idx="39">
                  <c:v>40.409999999999997</c:v>
                </c:pt>
                <c:pt idx="40">
                  <c:v>40.409999999999997</c:v>
                </c:pt>
                <c:pt idx="41">
                  <c:v>40.409999999999997</c:v>
                </c:pt>
                <c:pt idx="42">
                  <c:v>40.51</c:v>
                </c:pt>
                <c:pt idx="43">
                  <c:v>40.81</c:v>
                </c:pt>
                <c:pt idx="44">
                  <c:v>41.12</c:v>
                </c:pt>
                <c:pt idx="45">
                  <c:v>40.869999999999997</c:v>
                </c:pt>
                <c:pt idx="46">
                  <c:v>40.770000000000003</c:v>
                </c:pt>
                <c:pt idx="47">
                  <c:v>40.770000000000003</c:v>
                </c:pt>
                <c:pt idx="48">
                  <c:v>40.770000000000003</c:v>
                </c:pt>
                <c:pt idx="49">
                  <c:v>40.89</c:v>
                </c:pt>
                <c:pt idx="50">
                  <c:v>41.24</c:v>
                </c:pt>
                <c:pt idx="51">
                  <c:v>41.54</c:v>
                </c:pt>
                <c:pt idx="52">
                  <c:v>41.72</c:v>
                </c:pt>
                <c:pt idx="53">
                  <c:v>41.73</c:v>
                </c:pt>
                <c:pt idx="54">
                  <c:v>41.73</c:v>
                </c:pt>
                <c:pt idx="55">
                  <c:v>41.73</c:v>
                </c:pt>
                <c:pt idx="56">
                  <c:v>41.56</c:v>
                </c:pt>
                <c:pt idx="57">
                  <c:v>41.6</c:v>
                </c:pt>
                <c:pt idx="58">
                  <c:v>41.72</c:v>
                </c:pt>
                <c:pt idx="59">
                  <c:v>41.3</c:v>
                </c:pt>
                <c:pt idx="60">
                  <c:v>41.2</c:v>
                </c:pt>
                <c:pt idx="61">
                  <c:v>41.2</c:v>
                </c:pt>
                <c:pt idx="62">
                  <c:v>41.2</c:v>
                </c:pt>
                <c:pt idx="63">
                  <c:v>41.26</c:v>
                </c:pt>
                <c:pt idx="64">
                  <c:v>41.54</c:v>
                </c:pt>
                <c:pt idx="65">
                  <c:v>41.65</c:v>
                </c:pt>
                <c:pt idx="66">
                  <c:v>41.59</c:v>
                </c:pt>
                <c:pt idx="67">
                  <c:v>41.49</c:v>
                </c:pt>
                <c:pt idx="68">
                  <c:v>41.49</c:v>
                </c:pt>
                <c:pt idx="69">
                  <c:v>41.49</c:v>
                </c:pt>
                <c:pt idx="70">
                  <c:v>41.7</c:v>
                </c:pt>
                <c:pt idx="71">
                  <c:v>41.96</c:v>
                </c:pt>
                <c:pt idx="72">
                  <c:v>42.04</c:v>
                </c:pt>
                <c:pt idx="73">
                  <c:v>42.42</c:v>
                </c:pt>
                <c:pt idx="74">
                  <c:v>42.29</c:v>
                </c:pt>
                <c:pt idx="75">
                  <c:v>42.29</c:v>
                </c:pt>
                <c:pt idx="76">
                  <c:v>42.29</c:v>
                </c:pt>
                <c:pt idx="77">
                  <c:v>42.25</c:v>
                </c:pt>
                <c:pt idx="78">
                  <c:v>42.45</c:v>
                </c:pt>
                <c:pt idx="79">
                  <c:v>42.46</c:v>
                </c:pt>
                <c:pt idx="80">
                  <c:v>42.44</c:v>
                </c:pt>
                <c:pt idx="81">
                  <c:v>42.47</c:v>
                </c:pt>
                <c:pt idx="82">
                  <c:v>42.47</c:v>
                </c:pt>
                <c:pt idx="83">
                  <c:v>42.47</c:v>
                </c:pt>
                <c:pt idx="84">
                  <c:v>42.13</c:v>
                </c:pt>
                <c:pt idx="85">
                  <c:v>42.49</c:v>
                </c:pt>
                <c:pt idx="86">
                  <c:v>42.69</c:v>
                </c:pt>
                <c:pt idx="87">
                  <c:v>42.44</c:v>
                </c:pt>
                <c:pt idx="88">
                  <c:v>42.37</c:v>
                </c:pt>
                <c:pt idx="89">
                  <c:v>42.37</c:v>
                </c:pt>
                <c:pt idx="90">
                  <c:v>42.37</c:v>
                </c:pt>
                <c:pt idx="91">
                  <c:v>42.16</c:v>
                </c:pt>
                <c:pt idx="92">
                  <c:v>42.14</c:v>
                </c:pt>
                <c:pt idx="93">
                  <c:v>42.28</c:v>
                </c:pt>
                <c:pt idx="94">
                  <c:v>42.26</c:v>
                </c:pt>
                <c:pt idx="95">
                  <c:v>42.35</c:v>
                </c:pt>
                <c:pt idx="96">
                  <c:v>42.35</c:v>
                </c:pt>
                <c:pt idx="97">
                  <c:v>42.35</c:v>
                </c:pt>
                <c:pt idx="98">
                  <c:v>42.09</c:v>
                </c:pt>
                <c:pt idx="99">
                  <c:v>42.2</c:v>
                </c:pt>
                <c:pt idx="100">
                  <c:v>42.35</c:v>
                </c:pt>
                <c:pt idx="101">
                  <c:v>42.36</c:v>
                </c:pt>
                <c:pt idx="102">
                  <c:v>42.02</c:v>
                </c:pt>
                <c:pt idx="103">
                  <c:v>42.02</c:v>
                </c:pt>
                <c:pt idx="104">
                  <c:v>42.02</c:v>
                </c:pt>
                <c:pt idx="105">
                  <c:v>41.97</c:v>
                </c:pt>
                <c:pt idx="106">
                  <c:v>42.16</c:v>
                </c:pt>
                <c:pt idx="107">
                  <c:v>42.12</c:v>
                </c:pt>
                <c:pt idx="108">
                  <c:v>42.06</c:v>
                </c:pt>
                <c:pt idx="109">
                  <c:v>42.28</c:v>
                </c:pt>
                <c:pt idx="110">
                  <c:v>42.28</c:v>
                </c:pt>
                <c:pt idx="111">
                  <c:v>42.28</c:v>
                </c:pt>
                <c:pt idx="112">
                  <c:v>42.38</c:v>
                </c:pt>
                <c:pt idx="113">
                  <c:v>42.31</c:v>
                </c:pt>
                <c:pt idx="114">
                  <c:v>42.26</c:v>
                </c:pt>
                <c:pt idx="115">
                  <c:v>42.18</c:v>
                </c:pt>
                <c:pt idx="116">
                  <c:v>42.52</c:v>
                </c:pt>
                <c:pt idx="117">
                  <c:v>42.52</c:v>
                </c:pt>
                <c:pt idx="118">
                  <c:v>42.52</c:v>
                </c:pt>
                <c:pt idx="119">
                  <c:v>42.44</c:v>
                </c:pt>
                <c:pt idx="120">
                  <c:v>42.5</c:v>
                </c:pt>
                <c:pt idx="121">
                  <c:v>42.36</c:v>
                </c:pt>
                <c:pt idx="122">
                  <c:v>42.3</c:v>
                </c:pt>
                <c:pt idx="123">
                  <c:v>42.31</c:v>
                </c:pt>
                <c:pt idx="124">
                  <c:v>42.31</c:v>
                </c:pt>
                <c:pt idx="125">
                  <c:v>42.31</c:v>
                </c:pt>
                <c:pt idx="126">
                  <c:v>42.34</c:v>
                </c:pt>
                <c:pt idx="127">
                  <c:v>42.4</c:v>
                </c:pt>
                <c:pt idx="128">
                  <c:v>42.31</c:v>
                </c:pt>
                <c:pt idx="129">
                  <c:v>42.32</c:v>
                </c:pt>
                <c:pt idx="130">
                  <c:v>42.43</c:v>
                </c:pt>
                <c:pt idx="131">
                  <c:v>42.43</c:v>
                </c:pt>
                <c:pt idx="132">
                  <c:v>42.43</c:v>
                </c:pt>
                <c:pt idx="133">
                  <c:v>42.81</c:v>
                </c:pt>
                <c:pt idx="134">
                  <c:v>42.75</c:v>
                </c:pt>
                <c:pt idx="135">
                  <c:v>42.83</c:v>
                </c:pt>
                <c:pt idx="136">
                  <c:v>42.85</c:v>
                </c:pt>
                <c:pt idx="137">
                  <c:v>42.85</c:v>
                </c:pt>
                <c:pt idx="138">
                  <c:v>42.85</c:v>
                </c:pt>
                <c:pt idx="139">
                  <c:v>42.85</c:v>
                </c:pt>
                <c:pt idx="140">
                  <c:v>42.75</c:v>
                </c:pt>
                <c:pt idx="141">
                  <c:v>43.08</c:v>
                </c:pt>
                <c:pt idx="142">
                  <c:v>43.26</c:v>
                </c:pt>
                <c:pt idx="143">
                  <c:v>43.11</c:v>
                </c:pt>
                <c:pt idx="144">
                  <c:v>43.31</c:v>
                </c:pt>
                <c:pt idx="145">
                  <c:v>43.31</c:v>
                </c:pt>
                <c:pt idx="146">
                  <c:v>43.31</c:v>
                </c:pt>
                <c:pt idx="147">
                  <c:v>43.49</c:v>
                </c:pt>
                <c:pt idx="148">
                  <c:v>43.76</c:v>
                </c:pt>
                <c:pt idx="149">
                  <c:v>43.97</c:v>
                </c:pt>
                <c:pt idx="150">
                  <c:v>43.92</c:v>
                </c:pt>
                <c:pt idx="151">
                  <c:v>43.82</c:v>
                </c:pt>
                <c:pt idx="152">
                  <c:v>43.82</c:v>
                </c:pt>
                <c:pt idx="153">
                  <c:v>43.82</c:v>
                </c:pt>
                <c:pt idx="154">
                  <c:v>43.99</c:v>
                </c:pt>
                <c:pt idx="155">
                  <c:v>43.89</c:v>
                </c:pt>
                <c:pt idx="156">
                  <c:v>43.77</c:v>
                </c:pt>
                <c:pt idx="157">
                  <c:v>43.61</c:v>
                </c:pt>
                <c:pt idx="158">
                  <c:v>43.63</c:v>
                </c:pt>
                <c:pt idx="159">
                  <c:v>43.63</c:v>
                </c:pt>
                <c:pt idx="160">
                  <c:v>43.63</c:v>
                </c:pt>
                <c:pt idx="161">
                  <c:v>43.87</c:v>
                </c:pt>
                <c:pt idx="162">
                  <c:v>43.47</c:v>
                </c:pt>
                <c:pt idx="163">
                  <c:v>43.46</c:v>
                </c:pt>
                <c:pt idx="164">
                  <c:v>43.53</c:v>
                </c:pt>
                <c:pt idx="165">
                  <c:v>43.89</c:v>
                </c:pt>
                <c:pt idx="166">
                  <c:v>43.89</c:v>
                </c:pt>
                <c:pt idx="167">
                  <c:v>43.89</c:v>
                </c:pt>
                <c:pt idx="168">
                  <c:v>43.48</c:v>
                </c:pt>
                <c:pt idx="169">
                  <c:v>43.54</c:v>
                </c:pt>
                <c:pt idx="170">
                  <c:v>43.45</c:v>
                </c:pt>
                <c:pt idx="171">
                  <c:v>43.57</c:v>
                </c:pt>
                <c:pt idx="172">
                  <c:v>43.43</c:v>
                </c:pt>
                <c:pt idx="173">
                  <c:v>43.43</c:v>
                </c:pt>
                <c:pt idx="174">
                  <c:v>43.43</c:v>
                </c:pt>
                <c:pt idx="175">
                  <c:v>43.23</c:v>
                </c:pt>
                <c:pt idx="176">
                  <c:v>43.52</c:v>
                </c:pt>
                <c:pt idx="177">
                  <c:v>43.55</c:v>
                </c:pt>
                <c:pt idx="178">
                  <c:v>43.31</c:v>
                </c:pt>
                <c:pt idx="179">
                  <c:v>43.35</c:v>
                </c:pt>
                <c:pt idx="180">
                  <c:v>43.35</c:v>
                </c:pt>
                <c:pt idx="181">
                  <c:v>43.35</c:v>
                </c:pt>
                <c:pt idx="182">
                  <c:v>43.27</c:v>
                </c:pt>
                <c:pt idx="183">
                  <c:v>43.69</c:v>
                </c:pt>
                <c:pt idx="184">
                  <c:v>43.7</c:v>
                </c:pt>
                <c:pt idx="185">
                  <c:v>43.85</c:v>
                </c:pt>
                <c:pt idx="186">
                  <c:v>43.78</c:v>
                </c:pt>
                <c:pt idx="187">
                  <c:v>43.78</c:v>
                </c:pt>
                <c:pt idx="188">
                  <c:v>43.78</c:v>
                </c:pt>
                <c:pt idx="189">
                  <c:v>43.86</c:v>
                </c:pt>
                <c:pt idx="190">
                  <c:v>44.08</c:v>
                </c:pt>
                <c:pt idx="191">
                  <c:v>44.08</c:v>
                </c:pt>
                <c:pt idx="192">
                  <c:v>44.08</c:v>
                </c:pt>
                <c:pt idx="193">
                  <c:v>44.38</c:v>
                </c:pt>
                <c:pt idx="194">
                  <c:v>44.38</c:v>
                </c:pt>
                <c:pt idx="195">
                  <c:v>44.38</c:v>
                </c:pt>
                <c:pt idx="196">
                  <c:v>44.69</c:v>
                </c:pt>
                <c:pt idx="197">
                  <c:v>44.73</c:v>
                </c:pt>
                <c:pt idx="198">
                  <c:v>44.98</c:v>
                </c:pt>
                <c:pt idx="199">
                  <c:v>45.35</c:v>
                </c:pt>
                <c:pt idx="200">
                  <c:v>45.26</c:v>
                </c:pt>
                <c:pt idx="201">
                  <c:v>45.26</c:v>
                </c:pt>
                <c:pt idx="202">
                  <c:v>45.26</c:v>
                </c:pt>
                <c:pt idx="203">
                  <c:v>45.19</c:v>
                </c:pt>
                <c:pt idx="204">
                  <c:v>45</c:v>
                </c:pt>
                <c:pt idx="205">
                  <c:v>44.77</c:v>
                </c:pt>
                <c:pt idx="206">
                  <c:v>44.7</c:v>
                </c:pt>
                <c:pt idx="207">
                  <c:v>44.68</c:v>
                </c:pt>
                <c:pt idx="208">
                  <c:v>44.68</c:v>
                </c:pt>
                <c:pt idx="209">
                  <c:v>44.68</c:v>
                </c:pt>
                <c:pt idx="210">
                  <c:v>44.63</c:v>
                </c:pt>
                <c:pt idx="211">
                  <c:v>44.41</c:v>
                </c:pt>
                <c:pt idx="212">
                  <c:v>44.42</c:v>
                </c:pt>
                <c:pt idx="213">
                  <c:v>44.4</c:v>
                </c:pt>
                <c:pt idx="214">
                  <c:v>44.4</c:v>
                </c:pt>
                <c:pt idx="215">
                  <c:v>44.4</c:v>
                </c:pt>
                <c:pt idx="216">
                  <c:v>44.4</c:v>
                </c:pt>
                <c:pt idx="217">
                  <c:v>44.65</c:v>
                </c:pt>
                <c:pt idx="218">
                  <c:v>45.15</c:v>
                </c:pt>
                <c:pt idx="219">
                  <c:v>44.79</c:v>
                </c:pt>
                <c:pt idx="220">
                  <c:v>44.77</c:v>
                </c:pt>
                <c:pt idx="221">
                  <c:v>44.81</c:v>
                </c:pt>
                <c:pt idx="222">
                  <c:v>44.81</c:v>
                </c:pt>
                <c:pt idx="223">
                  <c:v>44.81</c:v>
                </c:pt>
                <c:pt idx="224">
                  <c:v>44.89</c:v>
                </c:pt>
                <c:pt idx="225">
                  <c:v>45.11</c:v>
                </c:pt>
                <c:pt idx="226">
                  <c:v>45.2</c:v>
                </c:pt>
                <c:pt idx="227">
                  <c:v>45.55</c:v>
                </c:pt>
                <c:pt idx="228">
                  <c:v>45.31</c:v>
                </c:pt>
                <c:pt idx="229">
                  <c:v>45.31</c:v>
                </c:pt>
                <c:pt idx="230">
                  <c:v>45.31</c:v>
                </c:pt>
                <c:pt idx="231">
                  <c:v>45.3</c:v>
                </c:pt>
                <c:pt idx="232">
                  <c:v>45.61</c:v>
                </c:pt>
                <c:pt idx="233">
                  <c:v>45.82</c:v>
                </c:pt>
                <c:pt idx="234">
                  <c:v>45.9</c:v>
                </c:pt>
                <c:pt idx="235">
                  <c:v>45.98</c:v>
                </c:pt>
                <c:pt idx="236">
                  <c:v>45.98</c:v>
                </c:pt>
                <c:pt idx="237">
                  <c:v>45.98</c:v>
                </c:pt>
                <c:pt idx="238">
                  <c:v>45.84</c:v>
                </c:pt>
                <c:pt idx="239">
                  <c:v>46.18</c:v>
                </c:pt>
                <c:pt idx="240">
                  <c:v>46.1</c:v>
                </c:pt>
                <c:pt idx="241">
                  <c:v>45.88</c:v>
                </c:pt>
                <c:pt idx="242">
                  <c:v>45.7</c:v>
                </c:pt>
                <c:pt idx="243">
                  <c:v>45.7</c:v>
                </c:pt>
                <c:pt idx="244">
                  <c:v>45.7</c:v>
                </c:pt>
                <c:pt idx="245">
                  <c:v>45.5</c:v>
                </c:pt>
                <c:pt idx="246">
                  <c:v>45.46</c:v>
                </c:pt>
                <c:pt idx="247">
                  <c:v>45.54</c:v>
                </c:pt>
                <c:pt idx="248">
                  <c:v>45.61</c:v>
                </c:pt>
                <c:pt idx="249">
                  <c:v>45.59</c:v>
                </c:pt>
                <c:pt idx="250">
                  <c:v>45.59</c:v>
                </c:pt>
                <c:pt idx="251">
                  <c:v>45.59</c:v>
                </c:pt>
                <c:pt idx="252">
                  <c:v>45.56</c:v>
                </c:pt>
                <c:pt idx="253">
                  <c:v>45.38</c:v>
                </c:pt>
                <c:pt idx="254">
                  <c:v>45.38</c:v>
                </c:pt>
                <c:pt idx="255">
                  <c:v>45.49</c:v>
                </c:pt>
                <c:pt idx="256">
                  <c:v>45.46</c:v>
                </c:pt>
                <c:pt idx="257">
                  <c:v>45.46</c:v>
                </c:pt>
                <c:pt idx="258">
                  <c:v>45.46</c:v>
                </c:pt>
                <c:pt idx="259">
                  <c:v>45.8</c:v>
                </c:pt>
                <c:pt idx="260">
                  <c:v>46.01</c:v>
                </c:pt>
                <c:pt idx="261">
                  <c:v>46.12</c:v>
                </c:pt>
                <c:pt idx="262">
                  <c:v>46.11</c:v>
                </c:pt>
                <c:pt idx="263">
                  <c:v>46.24</c:v>
                </c:pt>
                <c:pt idx="264">
                  <c:v>46.24</c:v>
                </c:pt>
                <c:pt idx="265">
                  <c:v>46.24</c:v>
                </c:pt>
                <c:pt idx="266">
                  <c:v>46.15</c:v>
                </c:pt>
                <c:pt idx="267">
                  <c:v>45.99</c:v>
                </c:pt>
                <c:pt idx="268">
                  <c:v>46.04</c:v>
                </c:pt>
                <c:pt idx="269">
                  <c:v>46.2</c:v>
                </c:pt>
                <c:pt idx="270">
                  <c:v>45.96</c:v>
                </c:pt>
                <c:pt idx="271">
                  <c:v>45.96</c:v>
                </c:pt>
                <c:pt idx="272">
                  <c:v>45.96</c:v>
                </c:pt>
                <c:pt idx="273">
                  <c:v>45.95</c:v>
                </c:pt>
                <c:pt idx="274">
                  <c:v>46.15</c:v>
                </c:pt>
                <c:pt idx="275">
                  <c:v>45.71</c:v>
                </c:pt>
                <c:pt idx="276">
                  <c:v>45.71</c:v>
                </c:pt>
                <c:pt idx="277">
                  <c:v>45.52</c:v>
                </c:pt>
                <c:pt idx="278">
                  <c:v>45.52</c:v>
                </c:pt>
                <c:pt idx="279">
                  <c:v>45.52</c:v>
                </c:pt>
                <c:pt idx="280">
                  <c:v>45.43</c:v>
                </c:pt>
                <c:pt idx="281">
                  <c:v>45.22</c:v>
                </c:pt>
                <c:pt idx="282">
                  <c:v>45.24</c:v>
                </c:pt>
                <c:pt idx="283">
                  <c:v>45.13</c:v>
                </c:pt>
                <c:pt idx="284">
                  <c:v>45.05</c:v>
                </c:pt>
                <c:pt idx="285">
                  <c:v>45.05</c:v>
                </c:pt>
                <c:pt idx="286">
                  <c:v>45.05</c:v>
                </c:pt>
                <c:pt idx="287">
                  <c:v>45.02</c:v>
                </c:pt>
                <c:pt idx="288">
                  <c:v>44.96</c:v>
                </c:pt>
                <c:pt idx="289">
                  <c:v>44.92</c:v>
                </c:pt>
                <c:pt idx="290">
                  <c:v>44.91</c:v>
                </c:pt>
                <c:pt idx="291">
                  <c:v>44.79</c:v>
                </c:pt>
                <c:pt idx="292">
                  <c:v>44.79</c:v>
                </c:pt>
                <c:pt idx="293">
                  <c:v>44.79</c:v>
                </c:pt>
                <c:pt idx="294">
                  <c:v>44.73</c:v>
                </c:pt>
                <c:pt idx="295">
                  <c:v>44.81</c:v>
                </c:pt>
                <c:pt idx="296">
                  <c:v>44.71</c:v>
                </c:pt>
                <c:pt idx="297">
                  <c:v>44.44</c:v>
                </c:pt>
                <c:pt idx="298">
                  <c:v>44.54</c:v>
                </c:pt>
                <c:pt idx="299">
                  <c:v>44.54</c:v>
                </c:pt>
                <c:pt idx="300">
                  <c:v>44.54</c:v>
                </c:pt>
                <c:pt idx="301">
                  <c:v>44.71</c:v>
                </c:pt>
                <c:pt idx="302">
                  <c:v>44.7</c:v>
                </c:pt>
                <c:pt idx="303">
                  <c:v>44.61</c:v>
                </c:pt>
                <c:pt idx="304">
                  <c:v>44.64</c:v>
                </c:pt>
                <c:pt idx="305">
                  <c:v>44.85</c:v>
                </c:pt>
                <c:pt idx="306">
                  <c:v>44.85</c:v>
                </c:pt>
                <c:pt idx="307">
                  <c:v>44.85</c:v>
                </c:pt>
                <c:pt idx="308">
                  <c:v>44.97</c:v>
                </c:pt>
                <c:pt idx="309">
                  <c:v>45.14</c:v>
                </c:pt>
                <c:pt idx="310">
                  <c:v>45.15</c:v>
                </c:pt>
                <c:pt idx="311">
                  <c:v>44.34</c:v>
                </c:pt>
                <c:pt idx="312">
                  <c:v>44.56</c:v>
                </c:pt>
                <c:pt idx="313">
                  <c:v>44.56</c:v>
                </c:pt>
                <c:pt idx="314">
                  <c:v>44.56</c:v>
                </c:pt>
                <c:pt idx="315">
                  <c:v>44.49</c:v>
                </c:pt>
                <c:pt idx="316">
                  <c:v>43.99</c:v>
                </c:pt>
                <c:pt idx="317">
                  <c:v>43.94</c:v>
                </c:pt>
                <c:pt idx="318">
                  <c:v>43.95</c:v>
                </c:pt>
                <c:pt idx="319">
                  <c:v>43.47</c:v>
                </c:pt>
                <c:pt idx="320">
                  <c:v>43.47</c:v>
                </c:pt>
                <c:pt idx="321">
                  <c:v>43.47</c:v>
                </c:pt>
                <c:pt idx="322">
                  <c:v>43.65</c:v>
                </c:pt>
                <c:pt idx="323">
                  <c:v>43.63</c:v>
                </c:pt>
                <c:pt idx="324">
                  <c:v>43.69</c:v>
                </c:pt>
                <c:pt idx="325">
                  <c:v>43.56</c:v>
                </c:pt>
                <c:pt idx="326">
                  <c:v>43.47</c:v>
                </c:pt>
                <c:pt idx="327">
                  <c:v>43.47</c:v>
                </c:pt>
                <c:pt idx="328">
                  <c:v>43.47</c:v>
                </c:pt>
                <c:pt idx="329">
                  <c:v>42.99</c:v>
                </c:pt>
                <c:pt idx="330">
                  <c:v>43.47</c:v>
                </c:pt>
                <c:pt idx="331">
                  <c:v>43.68</c:v>
                </c:pt>
                <c:pt idx="332">
                  <c:v>43.8</c:v>
                </c:pt>
                <c:pt idx="333">
                  <c:v>43.86</c:v>
                </c:pt>
                <c:pt idx="334">
                  <c:v>43.86</c:v>
                </c:pt>
                <c:pt idx="335">
                  <c:v>43.86</c:v>
                </c:pt>
                <c:pt idx="336">
                  <c:v>43.9</c:v>
                </c:pt>
                <c:pt idx="337">
                  <c:v>43.72</c:v>
                </c:pt>
                <c:pt idx="338">
                  <c:v>43.82</c:v>
                </c:pt>
                <c:pt idx="339">
                  <c:v>43.7</c:v>
                </c:pt>
                <c:pt idx="340">
                  <c:v>43.81</c:v>
                </c:pt>
                <c:pt idx="341">
                  <c:v>43.81</c:v>
                </c:pt>
                <c:pt idx="342">
                  <c:v>43.81</c:v>
                </c:pt>
                <c:pt idx="343">
                  <c:v>43.86</c:v>
                </c:pt>
                <c:pt idx="344">
                  <c:v>43.85</c:v>
                </c:pt>
                <c:pt idx="345">
                  <c:v>43.82</c:v>
                </c:pt>
                <c:pt idx="346">
                  <c:v>43.8</c:v>
                </c:pt>
                <c:pt idx="347">
                  <c:v>43.7</c:v>
                </c:pt>
                <c:pt idx="348">
                  <c:v>43.7</c:v>
                </c:pt>
                <c:pt idx="349">
                  <c:v>43.7</c:v>
                </c:pt>
                <c:pt idx="350">
                  <c:v>43.74</c:v>
                </c:pt>
                <c:pt idx="351">
                  <c:v>43.81</c:v>
                </c:pt>
                <c:pt idx="352">
                  <c:v>43.91</c:v>
                </c:pt>
                <c:pt idx="353">
                  <c:v>43.96</c:v>
                </c:pt>
                <c:pt idx="354">
                  <c:v>43.58</c:v>
                </c:pt>
                <c:pt idx="355">
                  <c:v>43.58</c:v>
                </c:pt>
                <c:pt idx="356">
                  <c:v>43.58</c:v>
                </c:pt>
                <c:pt idx="357">
                  <c:v>43.51</c:v>
                </c:pt>
                <c:pt idx="358">
                  <c:v>43.65</c:v>
                </c:pt>
                <c:pt idx="359">
                  <c:v>43.63</c:v>
                </c:pt>
                <c:pt idx="360">
                  <c:v>43.52</c:v>
                </c:pt>
                <c:pt idx="361">
                  <c:v>43.51</c:v>
                </c:pt>
                <c:pt idx="362">
                  <c:v>43.51</c:v>
                </c:pt>
                <c:pt idx="363">
                  <c:v>43.51</c:v>
                </c:pt>
                <c:pt idx="364">
                  <c:v>43.75</c:v>
                </c:pt>
                <c:pt idx="365">
                  <c:v>43.93</c:v>
                </c:pt>
                <c:pt idx="366">
                  <c:v>43.69</c:v>
                </c:pt>
                <c:pt idx="367">
                  <c:v>43.61</c:v>
                </c:pt>
                <c:pt idx="368">
                  <c:v>43.38</c:v>
                </c:pt>
                <c:pt idx="369">
                  <c:v>43.38</c:v>
                </c:pt>
                <c:pt idx="370">
                  <c:v>43.38</c:v>
                </c:pt>
                <c:pt idx="371">
                  <c:v>43.33</c:v>
                </c:pt>
                <c:pt idx="372">
                  <c:v>43.91</c:v>
                </c:pt>
                <c:pt idx="373">
                  <c:v>43.88</c:v>
                </c:pt>
                <c:pt idx="374">
                  <c:v>43.43</c:v>
                </c:pt>
                <c:pt idx="375">
                  <c:v>43.56</c:v>
                </c:pt>
                <c:pt idx="376">
                  <c:v>43.56</c:v>
                </c:pt>
                <c:pt idx="377">
                  <c:v>43.56</c:v>
                </c:pt>
                <c:pt idx="378">
                  <c:v>43.57</c:v>
                </c:pt>
                <c:pt idx="379">
                  <c:v>43.13</c:v>
                </c:pt>
                <c:pt idx="380">
                  <c:v>43.32</c:v>
                </c:pt>
                <c:pt idx="381">
                  <c:v>43.53</c:v>
                </c:pt>
                <c:pt idx="382">
                  <c:v>43.32</c:v>
                </c:pt>
                <c:pt idx="383">
                  <c:v>43.32</c:v>
                </c:pt>
                <c:pt idx="384">
                  <c:v>43.32</c:v>
                </c:pt>
                <c:pt idx="385">
                  <c:v>43.37</c:v>
                </c:pt>
                <c:pt idx="386">
                  <c:v>43.5</c:v>
                </c:pt>
                <c:pt idx="387">
                  <c:v>43.64</c:v>
                </c:pt>
                <c:pt idx="388">
                  <c:v>43.87</c:v>
                </c:pt>
                <c:pt idx="389">
                  <c:v>43.67</c:v>
                </c:pt>
                <c:pt idx="390">
                  <c:v>43.67</c:v>
                </c:pt>
                <c:pt idx="391">
                  <c:v>43.67</c:v>
                </c:pt>
                <c:pt idx="392">
                  <c:v>43.92</c:v>
                </c:pt>
                <c:pt idx="393">
                  <c:v>44.15</c:v>
                </c:pt>
                <c:pt idx="394">
                  <c:v>43.78</c:v>
                </c:pt>
                <c:pt idx="395">
                  <c:v>43.62</c:v>
                </c:pt>
                <c:pt idx="396">
                  <c:v>43.51</c:v>
                </c:pt>
                <c:pt idx="397">
                  <c:v>43.51</c:v>
                </c:pt>
                <c:pt idx="398">
                  <c:v>43.51</c:v>
                </c:pt>
                <c:pt idx="399">
                  <c:v>43.32</c:v>
                </c:pt>
                <c:pt idx="400">
                  <c:v>42.86</c:v>
                </c:pt>
                <c:pt idx="401">
                  <c:v>43.12</c:v>
                </c:pt>
                <c:pt idx="402">
                  <c:v>43.41</c:v>
                </c:pt>
                <c:pt idx="403">
                  <c:v>42.98</c:v>
                </c:pt>
                <c:pt idx="404">
                  <c:v>42.98</c:v>
                </c:pt>
                <c:pt idx="405">
                  <c:v>42.98</c:v>
                </c:pt>
                <c:pt idx="406">
                  <c:v>43.03</c:v>
                </c:pt>
                <c:pt idx="407">
                  <c:v>42.9</c:v>
                </c:pt>
                <c:pt idx="408">
                  <c:v>43.01</c:v>
                </c:pt>
                <c:pt idx="409">
                  <c:v>43.36</c:v>
                </c:pt>
                <c:pt idx="410">
                  <c:v>43.44</c:v>
                </c:pt>
                <c:pt idx="411">
                  <c:v>43.44</c:v>
                </c:pt>
                <c:pt idx="412">
                  <c:v>43.44</c:v>
                </c:pt>
                <c:pt idx="413">
                  <c:v>43.59</c:v>
                </c:pt>
                <c:pt idx="414">
                  <c:v>43.52</c:v>
                </c:pt>
                <c:pt idx="415">
                  <c:v>43.47</c:v>
                </c:pt>
                <c:pt idx="416">
                  <c:v>43.47</c:v>
                </c:pt>
                <c:pt idx="417">
                  <c:v>43.55</c:v>
                </c:pt>
                <c:pt idx="418">
                  <c:v>43.55</c:v>
                </c:pt>
                <c:pt idx="419">
                  <c:v>43.55</c:v>
                </c:pt>
                <c:pt idx="420">
                  <c:v>43.51</c:v>
                </c:pt>
                <c:pt idx="421">
                  <c:v>43.64</c:v>
                </c:pt>
                <c:pt idx="422">
                  <c:v>43.79</c:v>
                </c:pt>
                <c:pt idx="423">
                  <c:v>43.63</c:v>
                </c:pt>
                <c:pt idx="424">
                  <c:v>43.49</c:v>
                </c:pt>
                <c:pt idx="425">
                  <c:v>43.49</c:v>
                </c:pt>
                <c:pt idx="426">
                  <c:v>43.49</c:v>
                </c:pt>
                <c:pt idx="427">
                  <c:v>43.11</c:v>
                </c:pt>
                <c:pt idx="428">
                  <c:v>43.54</c:v>
                </c:pt>
                <c:pt idx="429">
                  <c:v>43.88</c:v>
                </c:pt>
                <c:pt idx="430">
                  <c:v>44.25</c:v>
                </c:pt>
                <c:pt idx="431">
                  <c:v>44.56</c:v>
                </c:pt>
                <c:pt idx="432">
                  <c:v>44.56</c:v>
                </c:pt>
                <c:pt idx="433">
                  <c:v>44.56</c:v>
                </c:pt>
                <c:pt idx="434">
                  <c:v>44.73</c:v>
                </c:pt>
                <c:pt idx="435">
                  <c:v>44.77</c:v>
                </c:pt>
                <c:pt idx="436">
                  <c:v>45.21</c:v>
                </c:pt>
                <c:pt idx="437">
                  <c:v>45.16</c:v>
                </c:pt>
                <c:pt idx="438">
                  <c:v>45</c:v>
                </c:pt>
                <c:pt idx="439">
                  <c:v>45</c:v>
                </c:pt>
                <c:pt idx="440">
                  <c:v>45</c:v>
                </c:pt>
                <c:pt idx="441">
                  <c:v>45.23</c:v>
                </c:pt>
                <c:pt idx="442">
                  <c:v>45.16</c:v>
                </c:pt>
                <c:pt idx="443">
                  <c:v>45.35</c:v>
                </c:pt>
                <c:pt idx="444">
                  <c:v>45.32</c:v>
                </c:pt>
                <c:pt idx="445">
                  <c:v>45</c:v>
                </c:pt>
                <c:pt idx="446">
                  <c:v>45</c:v>
                </c:pt>
                <c:pt idx="447">
                  <c:v>45</c:v>
                </c:pt>
                <c:pt idx="448">
                  <c:v>44.98</c:v>
                </c:pt>
                <c:pt idx="449">
                  <c:v>45.09</c:v>
                </c:pt>
                <c:pt idx="450">
                  <c:v>45.14</c:v>
                </c:pt>
                <c:pt idx="451">
                  <c:v>44.82</c:v>
                </c:pt>
                <c:pt idx="452">
                  <c:v>44.75</c:v>
                </c:pt>
                <c:pt idx="453">
                  <c:v>44.75</c:v>
                </c:pt>
                <c:pt idx="454">
                  <c:v>44.75</c:v>
                </c:pt>
                <c:pt idx="455">
                  <c:v>44.75</c:v>
                </c:pt>
                <c:pt idx="456">
                  <c:v>44.83</c:v>
                </c:pt>
                <c:pt idx="457">
                  <c:v>44.61</c:v>
                </c:pt>
                <c:pt idx="458">
                  <c:v>44.63</c:v>
                </c:pt>
                <c:pt idx="459">
                  <c:v>45.85</c:v>
                </c:pt>
                <c:pt idx="460">
                  <c:v>45.85</c:v>
                </c:pt>
                <c:pt idx="461">
                  <c:v>45.85</c:v>
                </c:pt>
                <c:pt idx="462">
                  <c:v>45.55</c:v>
                </c:pt>
                <c:pt idx="463">
                  <c:v>45.05</c:v>
                </c:pt>
                <c:pt idx="464">
                  <c:v>45.03</c:v>
                </c:pt>
                <c:pt idx="465">
                  <c:v>45.55</c:v>
                </c:pt>
                <c:pt idx="466">
                  <c:v>45.84</c:v>
                </c:pt>
                <c:pt idx="467">
                  <c:v>45.84</c:v>
                </c:pt>
                <c:pt idx="468">
                  <c:v>45.84</c:v>
                </c:pt>
                <c:pt idx="469">
                  <c:v>46.92</c:v>
                </c:pt>
                <c:pt idx="470">
                  <c:v>47.03</c:v>
                </c:pt>
                <c:pt idx="471">
                  <c:v>46.61</c:v>
                </c:pt>
                <c:pt idx="472">
                  <c:v>46.82</c:v>
                </c:pt>
                <c:pt idx="473">
                  <c:v>47</c:v>
                </c:pt>
                <c:pt idx="474">
                  <c:v>47</c:v>
                </c:pt>
                <c:pt idx="475">
                  <c:v>47</c:v>
                </c:pt>
                <c:pt idx="476">
                  <c:v>47.03</c:v>
                </c:pt>
                <c:pt idx="477">
                  <c:v>47.77</c:v>
                </c:pt>
                <c:pt idx="478">
                  <c:v>47.71</c:v>
                </c:pt>
                <c:pt idx="479">
                  <c:v>47.54</c:v>
                </c:pt>
                <c:pt idx="480">
                  <c:v>47.42</c:v>
                </c:pt>
                <c:pt idx="481">
                  <c:v>47.42</c:v>
                </c:pt>
                <c:pt idx="482">
                  <c:v>47.42</c:v>
                </c:pt>
                <c:pt idx="483">
                  <c:v>47.39</c:v>
                </c:pt>
                <c:pt idx="484">
                  <c:v>47.39</c:v>
                </c:pt>
                <c:pt idx="485">
                  <c:v>47.28</c:v>
                </c:pt>
                <c:pt idx="486">
                  <c:v>47.17</c:v>
                </c:pt>
                <c:pt idx="487">
                  <c:v>47.08</c:v>
                </c:pt>
                <c:pt idx="488">
                  <c:v>47.08</c:v>
                </c:pt>
                <c:pt idx="489">
                  <c:v>47.08</c:v>
                </c:pt>
                <c:pt idx="490">
                  <c:v>47.31</c:v>
                </c:pt>
                <c:pt idx="491">
                  <c:v>47.19</c:v>
                </c:pt>
                <c:pt idx="492">
                  <c:v>46.96</c:v>
                </c:pt>
                <c:pt idx="493">
                  <c:v>47.07</c:v>
                </c:pt>
                <c:pt idx="494">
                  <c:v>46.89</c:v>
                </c:pt>
                <c:pt idx="495">
                  <c:v>46.89</c:v>
                </c:pt>
                <c:pt idx="496">
                  <c:v>46.89</c:v>
                </c:pt>
                <c:pt idx="497">
                  <c:v>46.75</c:v>
                </c:pt>
                <c:pt idx="498">
                  <c:v>46.16</c:v>
                </c:pt>
                <c:pt idx="499">
                  <c:v>46.09</c:v>
                </c:pt>
                <c:pt idx="500">
                  <c:v>46.59</c:v>
                </c:pt>
                <c:pt idx="501">
                  <c:v>46.38</c:v>
                </c:pt>
                <c:pt idx="502">
                  <c:v>46.38</c:v>
                </c:pt>
                <c:pt idx="503">
                  <c:v>46.38</c:v>
                </c:pt>
                <c:pt idx="504">
                  <c:v>46.45</c:v>
                </c:pt>
                <c:pt idx="505">
                  <c:v>46.86</c:v>
                </c:pt>
                <c:pt idx="506">
                  <c:v>46.65</c:v>
                </c:pt>
                <c:pt idx="507">
                  <c:v>46.91</c:v>
                </c:pt>
                <c:pt idx="508">
                  <c:v>46.93</c:v>
                </c:pt>
                <c:pt idx="509">
                  <c:v>46.93</c:v>
                </c:pt>
                <c:pt idx="510">
                  <c:v>46.93</c:v>
                </c:pt>
                <c:pt idx="511">
                  <c:v>46.99</c:v>
                </c:pt>
                <c:pt idx="512">
                  <c:v>47.3</c:v>
                </c:pt>
                <c:pt idx="513">
                  <c:v>47.31</c:v>
                </c:pt>
                <c:pt idx="514">
                  <c:v>47.08</c:v>
                </c:pt>
                <c:pt idx="515">
                  <c:v>46.8</c:v>
                </c:pt>
                <c:pt idx="516">
                  <c:v>46.8</c:v>
                </c:pt>
                <c:pt idx="517">
                  <c:v>46.8</c:v>
                </c:pt>
                <c:pt idx="518">
                  <c:v>47.07</c:v>
                </c:pt>
                <c:pt idx="519">
                  <c:v>47.5</c:v>
                </c:pt>
                <c:pt idx="520">
                  <c:v>47.43</c:v>
                </c:pt>
                <c:pt idx="521">
                  <c:v>47.2</c:v>
                </c:pt>
                <c:pt idx="522">
                  <c:v>47.38</c:v>
                </c:pt>
                <c:pt idx="523">
                  <c:v>47.38</c:v>
                </c:pt>
                <c:pt idx="524">
                  <c:v>47.38</c:v>
                </c:pt>
                <c:pt idx="525">
                  <c:v>47.27</c:v>
                </c:pt>
                <c:pt idx="526">
                  <c:v>47.37</c:v>
                </c:pt>
                <c:pt idx="527">
                  <c:v>47.5</c:v>
                </c:pt>
                <c:pt idx="528">
                  <c:v>47.46</c:v>
                </c:pt>
                <c:pt idx="529">
                  <c:v>48.08</c:v>
                </c:pt>
                <c:pt idx="530">
                  <c:v>48.08</c:v>
                </c:pt>
                <c:pt idx="531">
                  <c:v>48.08</c:v>
                </c:pt>
                <c:pt idx="532">
                  <c:v>47.69</c:v>
                </c:pt>
                <c:pt idx="533">
                  <c:v>48.07</c:v>
                </c:pt>
                <c:pt idx="534">
                  <c:v>48.02</c:v>
                </c:pt>
                <c:pt idx="535">
                  <c:v>47.9</c:v>
                </c:pt>
                <c:pt idx="536">
                  <c:v>47.86</c:v>
                </c:pt>
                <c:pt idx="537">
                  <c:v>47.86</c:v>
                </c:pt>
                <c:pt idx="538">
                  <c:v>47.86</c:v>
                </c:pt>
                <c:pt idx="539">
                  <c:v>48.2</c:v>
                </c:pt>
                <c:pt idx="540">
                  <c:v>48.02</c:v>
                </c:pt>
                <c:pt idx="541">
                  <c:v>48.51</c:v>
                </c:pt>
                <c:pt idx="542">
                  <c:v>48.32</c:v>
                </c:pt>
                <c:pt idx="543">
                  <c:v>48.64</c:v>
                </c:pt>
                <c:pt idx="544">
                  <c:v>48.64</c:v>
                </c:pt>
                <c:pt idx="545">
                  <c:v>48.64</c:v>
                </c:pt>
                <c:pt idx="546">
                  <c:v>48.78</c:v>
                </c:pt>
                <c:pt idx="547">
                  <c:v>48.99</c:v>
                </c:pt>
                <c:pt idx="548">
                  <c:v>49.41</c:v>
                </c:pt>
                <c:pt idx="549">
                  <c:v>49.13</c:v>
                </c:pt>
                <c:pt idx="550">
                  <c:v>49.18</c:v>
                </c:pt>
                <c:pt idx="551">
                  <c:v>49.18</c:v>
                </c:pt>
                <c:pt idx="552">
                  <c:v>49.18</c:v>
                </c:pt>
                <c:pt idx="553">
                  <c:v>49.12</c:v>
                </c:pt>
                <c:pt idx="554">
                  <c:v>49.03</c:v>
                </c:pt>
                <c:pt idx="555">
                  <c:v>49.06</c:v>
                </c:pt>
                <c:pt idx="556">
                  <c:v>48.84</c:v>
                </c:pt>
                <c:pt idx="557">
                  <c:v>48.98</c:v>
                </c:pt>
                <c:pt idx="558">
                  <c:v>48.98</c:v>
                </c:pt>
                <c:pt idx="559">
                  <c:v>48.98</c:v>
                </c:pt>
                <c:pt idx="560">
                  <c:v>48.84</c:v>
                </c:pt>
                <c:pt idx="561">
                  <c:v>48.9</c:v>
                </c:pt>
                <c:pt idx="562">
                  <c:v>48.8</c:v>
                </c:pt>
                <c:pt idx="563">
                  <c:v>48.52</c:v>
                </c:pt>
                <c:pt idx="564">
                  <c:v>48.45</c:v>
                </c:pt>
                <c:pt idx="565">
                  <c:v>48.45</c:v>
                </c:pt>
                <c:pt idx="566">
                  <c:v>48.45</c:v>
                </c:pt>
                <c:pt idx="567">
                  <c:v>48.61</c:v>
                </c:pt>
                <c:pt idx="568">
                  <c:v>48.79</c:v>
                </c:pt>
                <c:pt idx="569">
                  <c:v>48.87</c:v>
                </c:pt>
                <c:pt idx="570">
                  <c:v>48.98</c:v>
                </c:pt>
                <c:pt idx="571">
                  <c:v>49.1</c:v>
                </c:pt>
                <c:pt idx="572">
                  <c:v>49.1</c:v>
                </c:pt>
                <c:pt idx="573">
                  <c:v>49.1</c:v>
                </c:pt>
                <c:pt idx="574">
                  <c:v>48.98</c:v>
                </c:pt>
                <c:pt idx="575">
                  <c:v>48.7</c:v>
                </c:pt>
                <c:pt idx="576">
                  <c:v>48.22</c:v>
                </c:pt>
                <c:pt idx="577">
                  <c:v>48.15</c:v>
                </c:pt>
                <c:pt idx="578">
                  <c:v>47.75</c:v>
                </c:pt>
                <c:pt idx="579">
                  <c:v>47.75</c:v>
                </c:pt>
                <c:pt idx="580">
                  <c:v>47.75</c:v>
                </c:pt>
                <c:pt idx="581">
                  <c:v>47.64</c:v>
                </c:pt>
                <c:pt idx="582">
                  <c:v>48.35</c:v>
                </c:pt>
                <c:pt idx="583">
                  <c:v>48.09</c:v>
                </c:pt>
                <c:pt idx="584">
                  <c:v>48.29</c:v>
                </c:pt>
                <c:pt idx="585">
                  <c:v>48.28</c:v>
                </c:pt>
                <c:pt idx="586">
                  <c:v>48.28</c:v>
                </c:pt>
                <c:pt idx="587">
                  <c:v>48.28</c:v>
                </c:pt>
                <c:pt idx="588">
                  <c:v>48.19</c:v>
                </c:pt>
                <c:pt idx="589">
                  <c:v>48.2</c:v>
                </c:pt>
                <c:pt idx="590">
                  <c:v>48.08</c:v>
                </c:pt>
                <c:pt idx="591">
                  <c:v>48.65</c:v>
                </c:pt>
                <c:pt idx="592">
                  <c:v>48.44</c:v>
                </c:pt>
                <c:pt idx="593">
                  <c:v>48.44</c:v>
                </c:pt>
                <c:pt idx="594">
                  <c:v>48.44</c:v>
                </c:pt>
                <c:pt idx="595">
                  <c:v>48.31</c:v>
                </c:pt>
                <c:pt idx="596">
                  <c:v>48.17</c:v>
                </c:pt>
                <c:pt idx="597">
                  <c:v>48.32</c:v>
                </c:pt>
                <c:pt idx="598">
                  <c:v>48.17</c:v>
                </c:pt>
                <c:pt idx="599">
                  <c:v>47.98</c:v>
                </c:pt>
                <c:pt idx="600">
                  <c:v>47.98</c:v>
                </c:pt>
                <c:pt idx="601">
                  <c:v>47.98</c:v>
                </c:pt>
                <c:pt idx="602">
                  <c:v>47.91</c:v>
                </c:pt>
                <c:pt idx="603">
                  <c:v>48.47</c:v>
                </c:pt>
                <c:pt idx="604">
                  <c:v>48.27</c:v>
                </c:pt>
                <c:pt idx="605">
                  <c:v>47.88</c:v>
                </c:pt>
                <c:pt idx="606">
                  <c:v>48.13</c:v>
                </c:pt>
                <c:pt idx="607">
                  <c:v>48.13</c:v>
                </c:pt>
                <c:pt idx="608">
                  <c:v>48.13</c:v>
                </c:pt>
                <c:pt idx="609">
                  <c:v>48.2</c:v>
                </c:pt>
                <c:pt idx="610">
                  <c:v>48.47</c:v>
                </c:pt>
                <c:pt idx="611">
                  <c:v>48.18</c:v>
                </c:pt>
                <c:pt idx="612">
                  <c:v>48.2</c:v>
                </c:pt>
                <c:pt idx="613">
                  <c:v>48.13</c:v>
                </c:pt>
                <c:pt idx="614">
                  <c:v>48.13</c:v>
                </c:pt>
                <c:pt idx="615">
                  <c:v>48.13</c:v>
                </c:pt>
                <c:pt idx="616">
                  <c:v>48.16</c:v>
                </c:pt>
                <c:pt idx="617">
                  <c:v>48.38</c:v>
                </c:pt>
                <c:pt idx="618">
                  <c:v>48.29</c:v>
                </c:pt>
                <c:pt idx="619">
                  <c:v>48.24</c:v>
                </c:pt>
                <c:pt idx="620">
                  <c:v>48.27</c:v>
                </c:pt>
                <c:pt idx="621">
                  <c:v>48.27</c:v>
                </c:pt>
                <c:pt idx="622">
                  <c:v>48.27</c:v>
                </c:pt>
                <c:pt idx="623">
                  <c:v>48.39</c:v>
                </c:pt>
                <c:pt idx="624">
                  <c:v>48.5</c:v>
                </c:pt>
                <c:pt idx="625">
                  <c:v>48.66</c:v>
                </c:pt>
                <c:pt idx="626">
                  <c:v>48.77</c:v>
                </c:pt>
                <c:pt idx="627">
                  <c:v>48.79</c:v>
                </c:pt>
                <c:pt idx="628">
                  <c:v>48.79</c:v>
                </c:pt>
                <c:pt idx="629">
                  <c:v>48.79</c:v>
                </c:pt>
                <c:pt idx="630">
                  <c:v>48.42</c:v>
                </c:pt>
                <c:pt idx="631">
                  <c:v>48.73</c:v>
                </c:pt>
                <c:pt idx="632">
                  <c:v>48.8</c:v>
                </c:pt>
                <c:pt idx="633">
                  <c:v>48.66</c:v>
                </c:pt>
                <c:pt idx="634">
                  <c:v>48.71</c:v>
                </c:pt>
                <c:pt idx="635">
                  <c:v>48.71</c:v>
                </c:pt>
                <c:pt idx="636">
                  <c:v>48.71</c:v>
                </c:pt>
                <c:pt idx="637">
                  <c:v>48.41</c:v>
                </c:pt>
                <c:pt idx="638">
                  <c:v>48.44</c:v>
                </c:pt>
                <c:pt idx="639">
                  <c:v>48.3</c:v>
                </c:pt>
                <c:pt idx="640">
                  <c:v>48.37</c:v>
                </c:pt>
                <c:pt idx="641">
                  <c:v>48.5</c:v>
                </c:pt>
                <c:pt idx="642">
                  <c:v>48.5</c:v>
                </c:pt>
                <c:pt idx="643">
                  <c:v>48.5</c:v>
                </c:pt>
                <c:pt idx="644">
                  <c:v>48.38</c:v>
                </c:pt>
                <c:pt idx="645">
                  <c:v>48.27</c:v>
                </c:pt>
                <c:pt idx="646">
                  <c:v>48.17</c:v>
                </c:pt>
                <c:pt idx="647">
                  <c:v>48.14</c:v>
                </c:pt>
                <c:pt idx="648">
                  <c:v>48.21</c:v>
                </c:pt>
                <c:pt idx="649">
                  <c:v>48.21</c:v>
                </c:pt>
                <c:pt idx="650">
                  <c:v>48.21</c:v>
                </c:pt>
                <c:pt idx="651">
                  <c:v>48.11</c:v>
                </c:pt>
                <c:pt idx="652">
                  <c:v>48.13</c:v>
                </c:pt>
                <c:pt idx="653">
                  <c:v>48.24</c:v>
                </c:pt>
                <c:pt idx="654">
                  <c:v>48.53</c:v>
                </c:pt>
                <c:pt idx="655">
                  <c:v>48.52</c:v>
                </c:pt>
                <c:pt idx="656">
                  <c:v>48.52</c:v>
                </c:pt>
                <c:pt idx="657">
                  <c:v>48.52</c:v>
                </c:pt>
                <c:pt idx="658">
                  <c:v>48.76</c:v>
                </c:pt>
                <c:pt idx="659">
                  <c:v>48.66</c:v>
                </c:pt>
                <c:pt idx="660">
                  <c:v>48.47</c:v>
                </c:pt>
                <c:pt idx="661">
                  <c:v>48.37</c:v>
                </c:pt>
                <c:pt idx="662">
                  <c:v>48.55</c:v>
                </c:pt>
                <c:pt idx="663">
                  <c:v>48.55</c:v>
                </c:pt>
                <c:pt idx="664">
                  <c:v>48.55</c:v>
                </c:pt>
                <c:pt idx="665">
                  <c:v>48.77</c:v>
                </c:pt>
                <c:pt idx="666">
                  <c:v>48.97</c:v>
                </c:pt>
                <c:pt idx="667">
                  <c:v>48.98</c:v>
                </c:pt>
                <c:pt idx="668">
                  <c:v>48.87</c:v>
                </c:pt>
                <c:pt idx="669">
                  <c:v>48.51</c:v>
                </c:pt>
                <c:pt idx="670">
                  <c:v>48.51</c:v>
                </c:pt>
                <c:pt idx="671">
                  <c:v>48.51</c:v>
                </c:pt>
                <c:pt idx="672">
                  <c:v>48.41</c:v>
                </c:pt>
                <c:pt idx="673">
                  <c:v>48.43</c:v>
                </c:pt>
                <c:pt idx="674">
                  <c:v>48.33</c:v>
                </c:pt>
                <c:pt idx="675">
                  <c:v>48.34</c:v>
                </c:pt>
                <c:pt idx="676">
                  <c:v>48.52</c:v>
                </c:pt>
                <c:pt idx="677">
                  <c:v>48.52</c:v>
                </c:pt>
                <c:pt idx="678">
                  <c:v>48.52</c:v>
                </c:pt>
                <c:pt idx="679">
                  <c:v>48.51</c:v>
                </c:pt>
                <c:pt idx="680">
                  <c:v>48.54</c:v>
                </c:pt>
                <c:pt idx="681">
                  <c:v>48.61</c:v>
                </c:pt>
                <c:pt idx="682">
                  <c:v>48.65</c:v>
                </c:pt>
                <c:pt idx="683">
                  <c:v>48.88</c:v>
                </c:pt>
                <c:pt idx="684">
                  <c:v>48.88</c:v>
                </c:pt>
                <c:pt idx="685">
                  <c:v>48.88</c:v>
                </c:pt>
                <c:pt idx="686">
                  <c:v>48.98</c:v>
                </c:pt>
                <c:pt idx="687">
                  <c:v>48.79</c:v>
                </c:pt>
                <c:pt idx="688">
                  <c:v>48.79</c:v>
                </c:pt>
                <c:pt idx="689">
                  <c:v>48.74</c:v>
                </c:pt>
                <c:pt idx="690">
                  <c:v>48.52</c:v>
                </c:pt>
                <c:pt idx="691">
                  <c:v>48.52</c:v>
                </c:pt>
                <c:pt idx="692">
                  <c:v>48.52</c:v>
                </c:pt>
                <c:pt idx="693">
                  <c:v>48.7</c:v>
                </c:pt>
                <c:pt idx="694">
                  <c:v>48.92</c:v>
                </c:pt>
                <c:pt idx="695">
                  <c:v>48.95</c:v>
                </c:pt>
                <c:pt idx="696">
                  <c:v>48.95</c:v>
                </c:pt>
                <c:pt idx="697">
                  <c:v>48.87</c:v>
                </c:pt>
                <c:pt idx="698">
                  <c:v>48.87</c:v>
                </c:pt>
                <c:pt idx="699">
                  <c:v>48.87</c:v>
                </c:pt>
                <c:pt idx="700">
                  <c:v>48.89</c:v>
                </c:pt>
                <c:pt idx="701">
                  <c:v>49.31</c:v>
                </c:pt>
                <c:pt idx="702">
                  <c:v>49.18</c:v>
                </c:pt>
                <c:pt idx="703">
                  <c:v>49.23</c:v>
                </c:pt>
                <c:pt idx="704">
                  <c:v>49.23</c:v>
                </c:pt>
                <c:pt idx="705">
                  <c:v>49.23</c:v>
                </c:pt>
                <c:pt idx="706">
                  <c:v>49.23</c:v>
                </c:pt>
                <c:pt idx="707">
                  <c:v>49</c:v>
                </c:pt>
                <c:pt idx="708">
                  <c:v>49.02</c:v>
                </c:pt>
                <c:pt idx="709">
                  <c:v>49.09</c:v>
                </c:pt>
                <c:pt idx="710">
                  <c:v>49.22</c:v>
                </c:pt>
                <c:pt idx="711">
                  <c:v>49.52</c:v>
                </c:pt>
                <c:pt idx="712">
                  <c:v>49.52</c:v>
                </c:pt>
                <c:pt idx="713">
                  <c:v>49.52</c:v>
                </c:pt>
                <c:pt idx="714">
                  <c:v>49.47</c:v>
                </c:pt>
                <c:pt idx="715">
                  <c:v>49.65</c:v>
                </c:pt>
                <c:pt idx="716">
                  <c:v>49.67</c:v>
                </c:pt>
                <c:pt idx="717">
                  <c:v>49.63</c:v>
                </c:pt>
                <c:pt idx="718">
                  <c:v>49.59</c:v>
                </c:pt>
                <c:pt idx="719">
                  <c:v>49.59</c:v>
                </c:pt>
                <c:pt idx="720">
                  <c:v>49.59</c:v>
                </c:pt>
                <c:pt idx="721">
                  <c:v>49.47</c:v>
                </c:pt>
                <c:pt idx="722">
                  <c:v>49.49</c:v>
                </c:pt>
                <c:pt idx="723">
                  <c:v>49.64</c:v>
                </c:pt>
                <c:pt idx="724">
                  <c:v>49.68</c:v>
                </c:pt>
                <c:pt idx="725">
                  <c:v>49.43</c:v>
                </c:pt>
                <c:pt idx="726">
                  <c:v>49.43</c:v>
                </c:pt>
                <c:pt idx="727">
                  <c:v>49.43</c:v>
                </c:pt>
                <c:pt idx="728">
                  <c:v>49.56</c:v>
                </c:pt>
                <c:pt idx="729">
                  <c:v>49.65</c:v>
                </c:pt>
                <c:pt idx="730">
                  <c:v>49.86</c:v>
                </c:pt>
                <c:pt idx="731">
                  <c:v>49.79</c:v>
                </c:pt>
                <c:pt idx="732">
                  <c:v>49.55</c:v>
                </c:pt>
                <c:pt idx="733">
                  <c:v>49.55</c:v>
                </c:pt>
                <c:pt idx="734">
                  <c:v>49.55</c:v>
                </c:pt>
                <c:pt idx="735">
                  <c:v>49.58</c:v>
                </c:pt>
                <c:pt idx="736">
                  <c:v>49.51</c:v>
                </c:pt>
                <c:pt idx="737">
                  <c:v>49.8</c:v>
                </c:pt>
                <c:pt idx="738">
                  <c:v>49.92</c:v>
                </c:pt>
                <c:pt idx="739">
                  <c:v>50.18</c:v>
                </c:pt>
                <c:pt idx="740">
                  <c:v>50.18</c:v>
                </c:pt>
                <c:pt idx="741">
                  <c:v>50.18</c:v>
                </c:pt>
                <c:pt idx="742">
                  <c:v>50.14</c:v>
                </c:pt>
                <c:pt idx="743">
                  <c:v>50.53</c:v>
                </c:pt>
                <c:pt idx="744">
                  <c:v>50.32</c:v>
                </c:pt>
                <c:pt idx="745">
                  <c:v>50.26</c:v>
                </c:pt>
                <c:pt idx="746">
                  <c:v>50.44</c:v>
                </c:pt>
                <c:pt idx="747">
                  <c:v>50.44</c:v>
                </c:pt>
                <c:pt idx="748">
                  <c:v>50.44</c:v>
                </c:pt>
                <c:pt idx="749">
                  <c:v>50.44</c:v>
                </c:pt>
                <c:pt idx="750">
                  <c:v>50.3</c:v>
                </c:pt>
                <c:pt idx="751">
                  <c:v>50.72</c:v>
                </c:pt>
                <c:pt idx="752">
                  <c:v>50.67</c:v>
                </c:pt>
                <c:pt idx="753">
                  <c:v>50.52</c:v>
                </c:pt>
                <c:pt idx="754">
                  <c:v>50.52</c:v>
                </c:pt>
                <c:pt idx="755">
                  <c:v>50.52</c:v>
                </c:pt>
                <c:pt idx="756">
                  <c:v>50.65</c:v>
                </c:pt>
                <c:pt idx="757">
                  <c:v>51.06</c:v>
                </c:pt>
                <c:pt idx="758">
                  <c:v>51.23</c:v>
                </c:pt>
                <c:pt idx="759">
                  <c:v>51.23</c:v>
                </c:pt>
                <c:pt idx="760">
                  <c:v>51.24</c:v>
                </c:pt>
                <c:pt idx="761">
                  <c:v>5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E-403C-8F97-B2EC856E92F8}"/>
            </c:ext>
          </c:extLst>
        </c:ser>
        <c:ser>
          <c:idx val="3"/>
          <c:order val="2"/>
          <c:tx>
            <c:strRef>
              <c:f>'3.12'!$C$1</c:f>
              <c:strCache>
                <c:ptCount val="1"/>
                <c:pt idx="0">
                  <c:v>Курс продажу долара на готівковому ринк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2'!$A$4:$A$765</c:f>
              <c:numCache>
                <c:formatCode>dd/mm/yy;@</c:formatCode>
                <c:ptCount val="7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</c:numCache>
            </c:numRef>
          </c:cat>
          <c:val>
            <c:numRef>
              <c:f>'3.12'!$C$4:$C$765</c:f>
              <c:numCache>
                <c:formatCode>0.00</c:formatCode>
                <c:ptCount val="762"/>
                <c:pt idx="0">
                  <c:v>38.89</c:v>
                </c:pt>
                <c:pt idx="1">
                  <c:v>38.950000000000003</c:v>
                </c:pt>
                <c:pt idx="2">
                  <c:v>38.93</c:v>
                </c:pt>
                <c:pt idx="3">
                  <c:v>38.94</c:v>
                </c:pt>
                <c:pt idx="4">
                  <c:v>39.08</c:v>
                </c:pt>
                <c:pt idx="5">
                  <c:v>39.08</c:v>
                </c:pt>
                <c:pt idx="6">
                  <c:v>39.08</c:v>
                </c:pt>
                <c:pt idx="7">
                  <c:v>39.19</c:v>
                </c:pt>
                <c:pt idx="8">
                  <c:v>39.18</c:v>
                </c:pt>
                <c:pt idx="9">
                  <c:v>39.090000000000003</c:v>
                </c:pt>
                <c:pt idx="10">
                  <c:v>38.97</c:v>
                </c:pt>
                <c:pt idx="11">
                  <c:v>38.79</c:v>
                </c:pt>
                <c:pt idx="12">
                  <c:v>38.79</c:v>
                </c:pt>
                <c:pt idx="13">
                  <c:v>38.79</c:v>
                </c:pt>
                <c:pt idx="14">
                  <c:v>38.79</c:v>
                </c:pt>
                <c:pt idx="15">
                  <c:v>38.67</c:v>
                </c:pt>
                <c:pt idx="16">
                  <c:v>38.51</c:v>
                </c:pt>
                <c:pt idx="17">
                  <c:v>38.369999999999997</c:v>
                </c:pt>
                <c:pt idx="18">
                  <c:v>38.200000000000003</c:v>
                </c:pt>
                <c:pt idx="19">
                  <c:v>38.200000000000003</c:v>
                </c:pt>
                <c:pt idx="20">
                  <c:v>38.200000000000003</c:v>
                </c:pt>
                <c:pt idx="21">
                  <c:v>38.19</c:v>
                </c:pt>
                <c:pt idx="22">
                  <c:v>38.090000000000003</c:v>
                </c:pt>
                <c:pt idx="23">
                  <c:v>38.11</c:v>
                </c:pt>
                <c:pt idx="24">
                  <c:v>38.15</c:v>
                </c:pt>
                <c:pt idx="25">
                  <c:v>38.24</c:v>
                </c:pt>
                <c:pt idx="26">
                  <c:v>38.24</c:v>
                </c:pt>
                <c:pt idx="27">
                  <c:v>38.24</c:v>
                </c:pt>
                <c:pt idx="28">
                  <c:v>38.29</c:v>
                </c:pt>
                <c:pt idx="29">
                  <c:v>38.25</c:v>
                </c:pt>
                <c:pt idx="30">
                  <c:v>38.119999999999997</c:v>
                </c:pt>
                <c:pt idx="31">
                  <c:v>38.1</c:v>
                </c:pt>
                <c:pt idx="32">
                  <c:v>38.08</c:v>
                </c:pt>
                <c:pt idx="33">
                  <c:v>38.08</c:v>
                </c:pt>
                <c:pt idx="34">
                  <c:v>38.08</c:v>
                </c:pt>
                <c:pt idx="35">
                  <c:v>38.06</c:v>
                </c:pt>
                <c:pt idx="36">
                  <c:v>38.01</c:v>
                </c:pt>
                <c:pt idx="37">
                  <c:v>38.03</c:v>
                </c:pt>
                <c:pt idx="38">
                  <c:v>38.03</c:v>
                </c:pt>
                <c:pt idx="39">
                  <c:v>38.01</c:v>
                </c:pt>
                <c:pt idx="40">
                  <c:v>38.01</c:v>
                </c:pt>
                <c:pt idx="41">
                  <c:v>38.01</c:v>
                </c:pt>
                <c:pt idx="42">
                  <c:v>38.17</c:v>
                </c:pt>
                <c:pt idx="43">
                  <c:v>38.39</c:v>
                </c:pt>
                <c:pt idx="44">
                  <c:v>38.340000000000003</c:v>
                </c:pt>
                <c:pt idx="45">
                  <c:v>38.24</c:v>
                </c:pt>
                <c:pt idx="46">
                  <c:v>38.24</c:v>
                </c:pt>
                <c:pt idx="47">
                  <c:v>38.24</c:v>
                </c:pt>
                <c:pt idx="48">
                  <c:v>38.24</c:v>
                </c:pt>
                <c:pt idx="49">
                  <c:v>38.409999999999997</c:v>
                </c:pt>
                <c:pt idx="50">
                  <c:v>38.67</c:v>
                </c:pt>
                <c:pt idx="51">
                  <c:v>38.82</c:v>
                </c:pt>
                <c:pt idx="52">
                  <c:v>38.78</c:v>
                </c:pt>
                <c:pt idx="53">
                  <c:v>38.659999999999997</c:v>
                </c:pt>
                <c:pt idx="54">
                  <c:v>38.659999999999997</c:v>
                </c:pt>
                <c:pt idx="55">
                  <c:v>38.659999999999997</c:v>
                </c:pt>
                <c:pt idx="56">
                  <c:v>38.630000000000003</c:v>
                </c:pt>
                <c:pt idx="57">
                  <c:v>38.69</c:v>
                </c:pt>
                <c:pt idx="58">
                  <c:v>38.630000000000003</c:v>
                </c:pt>
                <c:pt idx="59">
                  <c:v>38.5</c:v>
                </c:pt>
                <c:pt idx="60">
                  <c:v>38.520000000000003</c:v>
                </c:pt>
                <c:pt idx="61">
                  <c:v>38.520000000000003</c:v>
                </c:pt>
                <c:pt idx="62">
                  <c:v>38.520000000000003</c:v>
                </c:pt>
                <c:pt idx="63">
                  <c:v>38.590000000000003</c:v>
                </c:pt>
                <c:pt idx="64">
                  <c:v>38.61</c:v>
                </c:pt>
                <c:pt idx="65">
                  <c:v>38.590000000000003</c:v>
                </c:pt>
                <c:pt idx="66">
                  <c:v>38.520000000000003</c:v>
                </c:pt>
                <c:pt idx="67">
                  <c:v>38.479999999999997</c:v>
                </c:pt>
                <c:pt idx="68">
                  <c:v>38.479999999999997</c:v>
                </c:pt>
                <c:pt idx="69">
                  <c:v>38.479999999999997</c:v>
                </c:pt>
                <c:pt idx="70">
                  <c:v>38.590000000000003</c:v>
                </c:pt>
                <c:pt idx="71">
                  <c:v>38.729999999999997</c:v>
                </c:pt>
                <c:pt idx="72">
                  <c:v>38.94</c:v>
                </c:pt>
                <c:pt idx="73">
                  <c:v>38.869999999999997</c:v>
                </c:pt>
                <c:pt idx="74">
                  <c:v>38.9</c:v>
                </c:pt>
                <c:pt idx="75">
                  <c:v>38.9</c:v>
                </c:pt>
                <c:pt idx="76">
                  <c:v>38.9</c:v>
                </c:pt>
                <c:pt idx="77">
                  <c:v>39</c:v>
                </c:pt>
                <c:pt idx="78">
                  <c:v>39.24</c:v>
                </c:pt>
                <c:pt idx="79">
                  <c:v>39.340000000000003</c:v>
                </c:pt>
                <c:pt idx="80">
                  <c:v>39.159999999999997</c:v>
                </c:pt>
                <c:pt idx="81">
                  <c:v>39.159999999999997</c:v>
                </c:pt>
                <c:pt idx="82">
                  <c:v>39.159999999999997</c:v>
                </c:pt>
                <c:pt idx="83">
                  <c:v>39.159999999999997</c:v>
                </c:pt>
                <c:pt idx="84">
                  <c:v>39.299999999999997</c:v>
                </c:pt>
                <c:pt idx="85">
                  <c:v>39.46</c:v>
                </c:pt>
                <c:pt idx="86">
                  <c:v>39.39</c:v>
                </c:pt>
                <c:pt idx="87">
                  <c:v>39.43</c:v>
                </c:pt>
                <c:pt idx="88">
                  <c:v>39.369999999999997</c:v>
                </c:pt>
                <c:pt idx="89">
                  <c:v>39.369999999999997</c:v>
                </c:pt>
                <c:pt idx="90">
                  <c:v>39.369999999999997</c:v>
                </c:pt>
                <c:pt idx="91">
                  <c:v>39.39</c:v>
                </c:pt>
                <c:pt idx="92">
                  <c:v>39.5</c:v>
                </c:pt>
                <c:pt idx="93">
                  <c:v>39.479999999999997</c:v>
                </c:pt>
                <c:pt idx="94">
                  <c:v>39.409999999999997</c:v>
                </c:pt>
                <c:pt idx="95">
                  <c:v>39.340000000000003</c:v>
                </c:pt>
                <c:pt idx="96">
                  <c:v>39.340000000000003</c:v>
                </c:pt>
                <c:pt idx="97">
                  <c:v>39.340000000000003</c:v>
                </c:pt>
                <c:pt idx="98">
                  <c:v>39.31</c:v>
                </c:pt>
                <c:pt idx="99">
                  <c:v>39.33</c:v>
                </c:pt>
                <c:pt idx="100">
                  <c:v>39.340000000000003</c:v>
                </c:pt>
                <c:pt idx="101">
                  <c:v>39.4</c:v>
                </c:pt>
                <c:pt idx="102">
                  <c:v>39.53</c:v>
                </c:pt>
                <c:pt idx="103">
                  <c:v>39.53</c:v>
                </c:pt>
                <c:pt idx="104">
                  <c:v>39.53</c:v>
                </c:pt>
                <c:pt idx="105">
                  <c:v>39.56</c:v>
                </c:pt>
                <c:pt idx="106">
                  <c:v>39.76</c:v>
                </c:pt>
                <c:pt idx="107">
                  <c:v>39.79</c:v>
                </c:pt>
                <c:pt idx="108">
                  <c:v>39.880000000000003</c:v>
                </c:pt>
                <c:pt idx="109">
                  <c:v>40.020000000000003</c:v>
                </c:pt>
                <c:pt idx="110">
                  <c:v>40.020000000000003</c:v>
                </c:pt>
                <c:pt idx="111">
                  <c:v>40.020000000000003</c:v>
                </c:pt>
                <c:pt idx="112">
                  <c:v>40.049999999999997</c:v>
                </c:pt>
                <c:pt idx="113">
                  <c:v>39.83</c:v>
                </c:pt>
                <c:pt idx="114">
                  <c:v>39.81</c:v>
                </c:pt>
                <c:pt idx="115">
                  <c:v>39.840000000000003</c:v>
                </c:pt>
                <c:pt idx="116">
                  <c:v>39.869999999999997</c:v>
                </c:pt>
                <c:pt idx="117">
                  <c:v>39.869999999999997</c:v>
                </c:pt>
                <c:pt idx="118">
                  <c:v>39.869999999999997</c:v>
                </c:pt>
                <c:pt idx="119">
                  <c:v>39.82</c:v>
                </c:pt>
                <c:pt idx="120">
                  <c:v>39.770000000000003</c:v>
                </c:pt>
                <c:pt idx="121">
                  <c:v>39.840000000000003</c:v>
                </c:pt>
                <c:pt idx="122">
                  <c:v>39.840000000000003</c:v>
                </c:pt>
                <c:pt idx="123">
                  <c:v>39.82</c:v>
                </c:pt>
                <c:pt idx="124">
                  <c:v>39.82</c:v>
                </c:pt>
                <c:pt idx="125">
                  <c:v>39.82</c:v>
                </c:pt>
                <c:pt idx="126">
                  <c:v>39.81</c:v>
                </c:pt>
                <c:pt idx="127">
                  <c:v>39.76</c:v>
                </c:pt>
                <c:pt idx="128">
                  <c:v>39.75</c:v>
                </c:pt>
                <c:pt idx="129">
                  <c:v>39.840000000000003</c:v>
                </c:pt>
                <c:pt idx="130">
                  <c:v>39.94</c:v>
                </c:pt>
                <c:pt idx="131">
                  <c:v>39.94</c:v>
                </c:pt>
                <c:pt idx="132">
                  <c:v>39.93</c:v>
                </c:pt>
                <c:pt idx="133">
                  <c:v>39.93</c:v>
                </c:pt>
                <c:pt idx="134">
                  <c:v>40.020000000000003</c:v>
                </c:pt>
                <c:pt idx="135">
                  <c:v>40</c:v>
                </c:pt>
                <c:pt idx="136">
                  <c:v>39.94</c:v>
                </c:pt>
                <c:pt idx="137">
                  <c:v>39.89</c:v>
                </c:pt>
                <c:pt idx="138">
                  <c:v>39.89</c:v>
                </c:pt>
                <c:pt idx="139">
                  <c:v>39.89</c:v>
                </c:pt>
                <c:pt idx="140">
                  <c:v>39.97</c:v>
                </c:pt>
                <c:pt idx="141">
                  <c:v>40.04</c:v>
                </c:pt>
                <c:pt idx="142">
                  <c:v>40.1</c:v>
                </c:pt>
                <c:pt idx="143">
                  <c:v>40.130000000000003</c:v>
                </c:pt>
                <c:pt idx="144">
                  <c:v>40.299999999999997</c:v>
                </c:pt>
                <c:pt idx="145">
                  <c:v>40.299999999999997</c:v>
                </c:pt>
                <c:pt idx="146">
                  <c:v>40.299999999999997</c:v>
                </c:pt>
                <c:pt idx="147">
                  <c:v>40.479999999999997</c:v>
                </c:pt>
                <c:pt idx="148">
                  <c:v>40.75</c:v>
                </c:pt>
                <c:pt idx="149">
                  <c:v>40.96</c:v>
                </c:pt>
                <c:pt idx="150">
                  <c:v>40.97</c:v>
                </c:pt>
                <c:pt idx="151">
                  <c:v>41.03</c:v>
                </c:pt>
                <c:pt idx="152">
                  <c:v>41.03</c:v>
                </c:pt>
                <c:pt idx="153">
                  <c:v>41.03</c:v>
                </c:pt>
                <c:pt idx="154">
                  <c:v>41.01</c:v>
                </c:pt>
                <c:pt idx="155">
                  <c:v>40.89</c:v>
                </c:pt>
                <c:pt idx="156">
                  <c:v>40.64</c:v>
                </c:pt>
                <c:pt idx="157">
                  <c:v>40.61</c:v>
                </c:pt>
                <c:pt idx="158">
                  <c:v>40.68</c:v>
                </c:pt>
                <c:pt idx="159">
                  <c:v>40.68</c:v>
                </c:pt>
                <c:pt idx="160">
                  <c:v>40.68</c:v>
                </c:pt>
                <c:pt idx="161">
                  <c:v>40.74</c:v>
                </c:pt>
                <c:pt idx="162">
                  <c:v>40.840000000000003</c:v>
                </c:pt>
                <c:pt idx="163">
                  <c:v>40.840000000000003</c:v>
                </c:pt>
                <c:pt idx="164">
                  <c:v>40.94</c:v>
                </c:pt>
                <c:pt idx="165">
                  <c:v>40.99</c:v>
                </c:pt>
                <c:pt idx="166">
                  <c:v>40.99</c:v>
                </c:pt>
                <c:pt idx="167">
                  <c:v>40.99</c:v>
                </c:pt>
                <c:pt idx="168">
                  <c:v>41</c:v>
                </c:pt>
                <c:pt idx="169">
                  <c:v>40.93</c:v>
                </c:pt>
                <c:pt idx="170">
                  <c:v>40.909999999999997</c:v>
                </c:pt>
                <c:pt idx="171">
                  <c:v>40.89</c:v>
                </c:pt>
                <c:pt idx="172">
                  <c:v>40.83</c:v>
                </c:pt>
                <c:pt idx="173">
                  <c:v>40.83</c:v>
                </c:pt>
                <c:pt idx="174">
                  <c:v>40.83</c:v>
                </c:pt>
                <c:pt idx="175">
                  <c:v>40.840000000000003</c:v>
                </c:pt>
                <c:pt idx="176">
                  <c:v>40.89</c:v>
                </c:pt>
                <c:pt idx="177">
                  <c:v>40.83</c:v>
                </c:pt>
                <c:pt idx="178">
                  <c:v>40.85</c:v>
                </c:pt>
                <c:pt idx="179">
                  <c:v>40.81</c:v>
                </c:pt>
                <c:pt idx="180">
                  <c:v>40.81</c:v>
                </c:pt>
                <c:pt idx="181">
                  <c:v>40.799999999999997</c:v>
                </c:pt>
                <c:pt idx="182">
                  <c:v>40.83</c:v>
                </c:pt>
                <c:pt idx="183">
                  <c:v>40.94</c:v>
                </c:pt>
                <c:pt idx="184">
                  <c:v>41.04</c:v>
                </c:pt>
                <c:pt idx="185">
                  <c:v>40.950000000000003</c:v>
                </c:pt>
                <c:pt idx="186">
                  <c:v>40.909999999999997</c:v>
                </c:pt>
                <c:pt idx="187">
                  <c:v>40.909999999999997</c:v>
                </c:pt>
                <c:pt idx="188">
                  <c:v>40.909999999999997</c:v>
                </c:pt>
                <c:pt idx="189">
                  <c:v>40.98</c:v>
                </c:pt>
                <c:pt idx="190">
                  <c:v>41.01</c:v>
                </c:pt>
                <c:pt idx="191">
                  <c:v>40.99</c:v>
                </c:pt>
                <c:pt idx="192">
                  <c:v>41.06</c:v>
                </c:pt>
                <c:pt idx="193">
                  <c:v>41.19</c:v>
                </c:pt>
                <c:pt idx="194">
                  <c:v>41.19</c:v>
                </c:pt>
                <c:pt idx="195">
                  <c:v>41.19</c:v>
                </c:pt>
                <c:pt idx="196">
                  <c:v>41.19</c:v>
                </c:pt>
                <c:pt idx="197">
                  <c:v>41.46</c:v>
                </c:pt>
                <c:pt idx="198">
                  <c:v>41.67</c:v>
                </c:pt>
                <c:pt idx="199">
                  <c:v>41.77</c:v>
                </c:pt>
                <c:pt idx="200">
                  <c:v>41.86</c:v>
                </c:pt>
                <c:pt idx="201">
                  <c:v>41.86</c:v>
                </c:pt>
                <c:pt idx="202">
                  <c:v>41.86</c:v>
                </c:pt>
                <c:pt idx="203">
                  <c:v>41.86</c:v>
                </c:pt>
                <c:pt idx="204">
                  <c:v>41.74</c:v>
                </c:pt>
                <c:pt idx="205">
                  <c:v>41.66</c:v>
                </c:pt>
                <c:pt idx="206">
                  <c:v>41.6</c:v>
                </c:pt>
                <c:pt idx="207">
                  <c:v>41.51</c:v>
                </c:pt>
                <c:pt idx="208">
                  <c:v>41.51</c:v>
                </c:pt>
                <c:pt idx="209">
                  <c:v>41.51</c:v>
                </c:pt>
                <c:pt idx="210">
                  <c:v>41.46</c:v>
                </c:pt>
                <c:pt idx="211">
                  <c:v>41.32</c:v>
                </c:pt>
                <c:pt idx="212">
                  <c:v>41.28</c:v>
                </c:pt>
                <c:pt idx="213">
                  <c:v>41.4</c:v>
                </c:pt>
                <c:pt idx="214">
                  <c:v>41.49</c:v>
                </c:pt>
                <c:pt idx="215">
                  <c:v>41.49</c:v>
                </c:pt>
                <c:pt idx="216">
                  <c:v>41.49</c:v>
                </c:pt>
                <c:pt idx="217">
                  <c:v>41.46</c:v>
                </c:pt>
                <c:pt idx="218">
                  <c:v>41.34</c:v>
                </c:pt>
                <c:pt idx="219">
                  <c:v>41.29</c:v>
                </c:pt>
                <c:pt idx="220">
                  <c:v>41.25</c:v>
                </c:pt>
                <c:pt idx="221">
                  <c:v>41.34</c:v>
                </c:pt>
                <c:pt idx="222">
                  <c:v>41.34</c:v>
                </c:pt>
                <c:pt idx="223">
                  <c:v>41.34</c:v>
                </c:pt>
                <c:pt idx="224">
                  <c:v>41.44</c:v>
                </c:pt>
                <c:pt idx="225">
                  <c:v>41.55</c:v>
                </c:pt>
                <c:pt idx="226">
                  <c:v>41.54</c:v>
                </c:pt>
                <c:pt idx="227">
                  <c:v>41.42</c:v>
                </c:pt>
                <c:pt idx="228">
                  <c:v>41.43</c:v>
                </c:pt>
                <c:pt idx="229">
                  <c:v>41.43</c:v>
                </c:pt>
                <c:pt idx="230">
                  <c:v>41.43</c:v>
                </c:pt>
                <c:pt idx="231">
                  <c:v>41.39</c:v>
                </c:pt>
                <c:pt idx="232">
                  <c:v>41.5</c:v>
                </c:pt>
                <c:pt idx="233">
                  <c:v>41.48</c:v>
                </c:pt>
                <c:pt idx="234">
                  <c:v>41.48</c:v>
                </c:pt>
                <c:pt idx="235">
                  <c:v>41.47</c:v>
                </c:pt>
                <c:pt idx="236">
                  <c:v>41.47</c:v>
                </c:pt>
                <c:pt idx="237">
                  <c:v>41.47</c:v>
                </c:pt>
                <c:pt idx="238">
                  <c:v>41.47</c:v>
                </c:pt>
                <c:pt idx="239">
                  <c:v>41.49</c:v>
                </c:pt>
                <c:pt idx="240">
                  <c:v>41.48</c:v>
                </c:pt>
                <c:pt idx="241">
                  <c:v>41.43</c:v>
                </c:pt>
                <c:pt idx="242">
                  <c:v>41.37</c:v>
                </c:pt>
                <c:pt idx="243">
                  <c:v>41.34</c:v>
                </c:pt>
                <c:pt idx="244">
                  <c:v>41.34</c:v>
                </c:pt>
                <c:pt idx="245">
                  <c:v>41.36</c:v>
                </c:pt>
                <c:pt idx="246">
                  <c:v>41.45</c:v>
                </c:pt>
                <c:pt idx="247">
                  <c:v>41.49</c:v>
                </c:pt>
                <c:pt idx="248">
                  <c:v>41.43</c:v>
                </c:pt>
                <c:pt idx="249">
                  <c:v>41.39</c:v>
                </c:pt>
                <c:pt idx="250">
                  <c:v>41.39</c:v>
                </c:pt>
                <c:pt idx="251">
                  <c:v>41.39</c:v>
                </c:pt>
                <c:pt idx="252">
                  <c:v>41.4</c:v>
                </c:pt>
                <c:pt idx="253">
                  <c:v>41.42</c:v>
                </c:pt>
                <c:pt idx="254">
                  <c:v>41.43</c:v>
                </c:pt>
                <c:pt idx="255">
                  <c:v>41.5</c:v>
                </c:pt>
                <c:pt idx="256">
                  <c:v>41.54</c:v>
                </c:pt>
                <c:pt idx="257">
                  <c:v>41.54</c:v>
                </c:pt>
                <c:pt idx="258">
                  <c:v>41.54</c:v>
                </c:pt>
                <c:pt idx="259">
                  <c:v>41.64</c:v>
                </c:pt>
                <c:pt idx="260">
                  <c:v>41.76</c:v>
                </c:pt>
                <c:pt idx="261">
                  <c:v>41.8</c:v>
                </c:pt>
                <c:pt idx="262">
                  <c:v>41.78</c:v>
                </c:pt>
                <c:pt idx="263">
                  <c:v>41.71</c:v>
                </c:pt>
                <c:pt idx="264">
                  <c:v>41.71</c:v>
                </c:pt>
                <c:pt idx="265">
                  <c:v>41.71</c:v>
                </c:pt>
                <c:pt idx="266">
                  <c:v>41.71</c:v>
                </c:pt>
                <c:pt idx="267">
                  <c:v>41.69</c:v>
                </c:pt>
                <c:pt idx="268">
                  <c:v>41.6</c:v>
                </c:pt>
                <c:pt idx="269">
                  <c:v>41.52</c:v>
                </c:pt>
                <c:pt idx="270">
                  <c:v>41.48</c:v>
                </c:pt>
                <c:pt idx="271">
                  <c:v>41.48</c:v>
                </c:pt>
                <c:pt idx="272">
                  <c:v>41.48</c:v>
                </c:pt>
                <c:pt idx="273">
                  <c:v>41.54</c:v>
                </c:pt>
                <c:pt idx="274">
                  <c:v>41.53</c:v>
                </c:pt>
                <c:pt idx="275">
                  <c:v>41.52</c:v>
                </c:pt>
                <c:pt idx="276">
                  <c:v>41.5</c:v>
                </c:pt>
                <c:pt idx="277">
                  <c:v>41.49</c:v>
                </c:pt>
                <c:pt idx="278">
                  <c:v>41.49</c:v>
                </c:pt>
                <c:pt idx="279">
                  <c:v>41.49</c:v>
                </c:pt>
                <c:pt idx="280">
                  <c:v>41.5</c:v>
                </c:pt>
                <c:pt idx="281">
                  <c:v>41.49</c:v>
                </c:pt>
                <c:pt idx="282">
                  <c:v>41.48</c:v>
                </c:pt>
                <c:pt idx="283">
                  <c:v>41.48</c:v>
                </c:pt>
                <c:pt idx="284">
                  <c:v>41.47</c:v>
                </c:pt>
                <c:pt idx="285">
                  <c:v>41.47</c:v>
                </c:pt>
                <c:pt idx="286">
                  <c:v>41.47</c:v>
                </c:pt>
                <c:pt idx="287">
                  <c:v>41.48</c:v>
                </c:pt>
                <c:pt idx="288">
                  <c:v>41.48</c:v>
                </c:pt>
                <c:pt idx="289">
                  <c:v>41.49</c:v>
                </c:pt>
                <c:pt idx="290">
                  <c:v>41.5</c:v>
                </c:pt>
                <c:pt idx="291">
                  <c:v>41.5</c:v>
                </c:pt>
                <c:pt idx="292">
                  <c:v>41.5</c:v>
                </c:pt>
                <c:pt idx="293">
                  <c:v>41.5</c:v>
                </c:pt>
                <c:pt idx="294">
                  <c:v>41.51</c:v>
                </c:pt>
                <c:pt idx="295">
                  <c:v>41.56</c:v>
                </c:pt>
                <c:pt idx="296">
                  <c:v>41.54</c:v>
                </c:pt>
                <c:pt idx="297">
                  <c:v>41.54</c:v>
                </c:pt>
                <c:pt idx="298">
                  <c:v>41.54</c:v>
                </c:pt>
                <c:pt idx="299">
                  <c:v>41.54</c:v>
                </c:pt>
                <c:pt idx="300">
                  <c:v>41.54</c:v>
                </c:pt>
                <c:pt idx="301">
                  <c:v>41.57</c:v>
                </c:pt>
                <c:pt idx="302">
                  <c:v>41.63</c:v>
                </c:pt>
                <c:pt idx="303">
                  <c:v>41.57</c:v>
                </c:pt>
                <c:pt idx="304">
                  <c:v>41.53</c:v>
                </c:pt>
                <c:pt idx="305">
                  <c:v>41.55</c:v>
                </c:pt>
                <c:pt idx="306">
                  <c:v>41.55</c:v>
                </c:pt>
                <c:pt idx="307">
                  <c:v>41.55</c:v>
                </c:pt>
                <c:pt idx="308">
                  <c:v>41.63</c:v>
                </c:pt>
                <c:pt idx="309">
                  <c:v>41.68</c:v>
                </c:pt>
                <c:pt idx="310">
                  <c:v>41.7</c:v>
                </c:pt>
                <c:pt idx="311">
                  <c:v>41.65</c:v>
                </c:pt>
                <c:pt idx="312">
                  <c:v>41.63</c:v>
                </c:pt>
                <c:pt idx="313">
                  <c:v>41.63</c:v>
                </c:pt>
                <c:pt idx="314">
                  <c:v>41.63</c:v>
                </c:pt>
                <c:pt idx="315">
                  <c:v>41.65</c:v>
                </c:pt>
                <c:pt idx="316">
                  <c:v>41.68</c:v>
                </c:pt>
                <c:pt idx="317">
                  <c:v>41.71</c:v>
                </c:pt>
                <c:pt idx="318">
                  <c:v>41.65</c:v>
                </c:pt>
                <c:pt idx="319">
                  <c:v>41.6</c:v>
                </c:pt>
                <c:pt idx="320">
                  <c:v>41.6</c:v>
                </c:pt>
                <c:pt idx="321">
                  <c:v>41.6</c:v>
                </c:pt>
                <c:pt idx="322">
                  <c:v>41.68</c:v>
                </c:pt>
                <c:pt idx="323">
                  <c:v>41.67</c:v>
                </c:pt>
                <c:pt idx="324">
                  <c:v>41.62</c:v>
                </c:pt>
                <c:pt idx="325">
                  <c:v>41.64</c:v>
                </c:pt>
                <c:pt idx="326">
                  <c:v>41.63</c:v>
                </c:pt>
                <c:pt idx="327">
                  <c:v>41.63</c:v>
                </c:pt>
                <c:pt idx="328">
                  <c:v>41.63</c:v>
                </c:pt>
                <c:pt idx="329">
                  <c:v>41.7</c:v>
                </c:pt>
                <c:pt idx="330">
                  <c:v>41.76</c:v>
                </c:pt>
                <c:pt idx="331">
                  <c:v>41.84</c:v>
                </c:pt>
                <c:pt idx="332">
                  <c:v>41.89</c:v>
                </c:pt>
                <c:pt idx="333">
                  <c:v>41.85</c:v>
                </c:pt>
                <c:pt idx="334">
                  <c:v>41.86</c:v>
                </c:pt>
                <c:pt idx="335">
                  <c:v>41.86</c:v>
                </c:pt>
                <c:pt idx="336">
                  <c:v>41.89</c:v>
                </c:pt>
                <c:pt idx="337">
                  <c:v>41.93</c:v>
                </c:pt>
                <c:pt idx="338">
                  <c:v>41.91</c:v>
                </c:pt>
                <c:pt idx="339">
                  <c:v>41.86</c:v>
                </c:pt>
                <c:pt idx="340">
                  <c:v>41.78</c:v>
                </c:pt>
                <c:pt idx="341">
                  <c:v>41.78</c:v>
                </c:pt>
                <c:pt idx="342">
                  <c:v>41.78</c:v>
                </c:pt>
                <c:pt idx="343">
                  <c:v>41.8</c:v>
                </c:pt>
                <c:pt idx="344">
                  <c:v>41.88</c:v>
                </c:pt>
                <c:pt idx="345">
                  <c:v>41.9</c:v>
                </c:pt>
                <c:pt idx="346">
                  <c:v>41.9</c:v>
                </c:pt>
                <c:pt idx="347">
                  <c:v>41.86</c:v>
                </c:pt>
                <c:pt idx="348">
                  <c:v>41.86</c:v>
                </c:pt>
                <c:pt idx="349">
                  <c:v>41.86</c:v>
                </c:pt>
                <c:pt idx="350">
                  <c:v>41.97</c:v>
                </c:pt>
                <c:pt idx="351">
                  <c:v>42.01</c:v>
                </c:pt>
                <c:pt idx="352">
                  <c:v>42.07</c:v>
                </c:pt>
                <c:pt idx="353">
                  <c:v>42.16</c:v>
                </c:pt>
                <c:pt idx="354">
                  <c:v>42.13</c:v>
                </c:pt>
                <c:pt idx="355">
                  <c:v>42.13</c:v>
                </c:pt>
                <c:pt idx="356">
                  <c:v>42.13</c:v>
                </c:pt>
                <c:pt idx="357">
                  <c:v>42.28</c:v>
                </c:pt>
                <c:pt idx="358">
                  <c:v>42.31</c:v>
                </c:pt>
                <c:pt idx="359">
                  <c:v>42.23</c:v>
                </c:pt>
                <c:pt idx="360">
                  <c:v>42.21</c:v>
                </c:pt>
                <c:pt idx="361">
                  <c:v>42.25</c:v>
                </c:pt>
                <c:pt idx="362">
                  <c:v>42.25</c:v>
                </c:pt>
                <c:pt idx="363">
                  <c:v>42.25</c:v>
                </c:pt>
                <c:pt idx="364">
                  <c:v>42.39</c:v>
                </c:pt>
                <c:pt idx="365">
                  <c:v>42.47</c:v>
                </c:pt>
                <c:pt idx="366">
                  <c:v>42.44</c:v>
                </c:pt>
                <c:pt idx="367">
                  <c:v>42.46</c:v>
                </c:pt>
                <c:pt idx="368">
                  <c:v>42.51</c:v>
                </c:pt>
                <c:pt idx="369">
                  <c:v>42.51</c:v>
                </c:pt>
                <c:pt idx="370">
                  <c:v>42.51</c:v>
                </c:pt>
                <c:pt idx="371">
                  <c:v>42.69</c:v>
                </c:pt>
                <c:pt idx="372">
                  <c:v>42.74</c:v>
                </c:pt>
                <c:pt idx="373">
                  <c:v>42.77</c:v>
                </c:pt>
                <c:pt idx="374">
                  <c:v>42.86</c:v>
                </c:pt>
                <c:pt idx="375">
                  <c:v>42.97</c:v>
                </c:pt>
                <c:pt idx="376">
                  <c:v>42.97</c:v>
                </c:pt>
                <c:pt idx="377">
                  <c:v>42.97</c:v>
                </c:pt>
                <c:pt idx="378">
                  <c:v>43</c:v>
                </c:pt>
                <c:pt idx="379">
                  <c:v>42.93</c:v>
                </c:pt>
                <c:pt idx="380">
                  <c:v>42.89</c:v>
                </c:pt>
                <c:pt idx="381">
                  <c:v>42.75</c:v>
                </c:pt>
                <c:pt idx="382">
                  <c:v>42.63</c:v>
                </c:pt>
                <c:pt idx="383">
                  <c:v>42.63</c:v>
                </c:pt>
                <c:pt idx="384">
                  <c:v>42.63</c:v>
                </c:pt>
                <c:pt idx="385">
                  <c:v>42.62</c:v>
                </c:pt>
                <c:pt idx="386">
                  <c:v>42.57</c:v>
                </c:pt>
                <c:pt idx="387">
                  <c:v>42.42</c:v>
                </c:pt>
                <c:pt idx="388">
                  <c:v>42.31</c:v>
                </c:pt>
                <c:pt idx="389">
                  <c:v>42.14</c:v>
                </c:pt>
                <c:pt idx="390">
                  <c:v>42.14</c:v>
                </c:pt>
                <c:pt idx="391">
                  <c:v>42.14</c:v>
                </c:pt>
                <c:pt idx="392">
                  <c:v>42.23</c:v>
                </c:pt>
                <c:pt idx="393">
                  <c:v>42.27</c:v>
                </c:pt>
                <c:pt idx="394">
                  <c:v>42.19</c:v>
                </c:pt>
                <c:pt idx="395">
                  <c:v>42.08</c:v>
                </c:pt>
                <c:pt idx="396">
                  <c:v>41.99</c:v>
                </c:pt>
                <c:pt idx="397">
                  <c:v>41.99</c:v>
                </c:pt>
                <c:pt idx="398">
                  <c:v>41.99</c:v>
                </c:pt>
                <c:pt idx="399">
                  <c:v>41.97</c:v>
                </c:pt>
                <c:pt idx="400">
                  <c:v>41.95</c:v>
                </c:pt>
                <c:pt idx="401">
                  <c:v>41.89</c:v>
                </c:pt>
                <c:pt idx="402">
                  <c:v>41.77</c:v>
                </c:pt>
                <c:pt idx="403">
                  <c:v>41.71</c:v>
                </c:pt>
                <c:pt idx="404">
                  <c:v>41.71</c:v>
                </c:pt>
                <c:pt idx="405">
                  <c:v>41.71</c:v>
                </c:pt>
                <c:pt idx="406">
                  <c:v>41.76</c:v>
                </c:pt>
                <c:pt idx="407">
                  <c:v>41.83</c:v>
                </c:pt>
                <c:pt idx="408">
                  <c:v>41.91</c:v>
                </c:pt>
                <c:pt idx="409">
                  <c:v>41.94</c:v>
                </c:pt>
                <c:pt idx="410">
                  <c:v>41.86</c:v>
                </c:pt>
                <c:pt idx="411">
                  <c:v>41.86</c:v>
                </c:pt>
                <c:pt idx="412">
                  <c:v>41.86</c:v>
                </c:pt>
                <c:pt idx="413">
                  <c:v>41.82</c:v>
                </c:pt>
                <c:pt idx="414">
                  <c:v>41.79</c:v>
                </c:pt>
                <c:pt idx="415">
                  <c:v>41.87</c:v>
                </c:pt>
                <c:pt idx="416">
                  <c:v>41.92</c:v>
                </c:pt>
                <c:pt idx="417">
                  <c:v>41.85</c:v>
                </c:pt>
                <c:pt idx="418">
                  <c:v>41.85</c:v>
                </c:pt>
                <c:pt idx="419">
                  <c:v>41.85</c:v>
                </c:pt>
                <c:pt idx="420">
                  <c:v>41.87</c:v>
                </c:pt>
                <c:pt idx="421">
                  <c:v>41.91</c:v>
                </c:pt>
                <c:pt idx="422">
                  <c:v>41.86</c:v>
                </c:pt>
                <c:pt idx="423">
                  <c:v>41.79</c:v>
                </c:pt>
                <c:pt idx="424">
                  <c:v>41.72</c:v>
                </c:pt>
                <c:pt idx="425">
                  <c:v>41.72</c:v>
                </c:pt>
                <c:pt idx="426">
                  <c:v>41.72</c:v>
                </c:pt>
                <c:pt idx="427">
                  <c:v>41.88</c:v>
                </c:pt>
                <c:pt idx="428">
                  <c:v>41.78</c:v>
                </c:pt>
                <c:pt idx="429">
                  <c:v>41.65</c:v>
                </c:pt>
                <c:pt idx="430">
                  <c:v>41.55</c:v>
                </c:pt>
                <c:pt idx="431">
                  <c:v>41.46</c:v>
                </c:pt>
                <c:pt idx="432">
                  <c:v>41.46</c:v>
                </c:pt>
                <c:pt idx="433">
                  <c:v>41.46</c:v>
                </c:pt>
                <c:pt idx="434">
                  <c:v>41.41</c:v>
                </c:pt>
                <c:pt idx="435">
                  <c:v>41.55</c:v>
                </c:pt>
                <c:pt idx="436">
                  <c:v>41.64</c:v>
                </c:pt>
                <c:pt idx="437">
                  <c:v>41.66</c:v>
                </c:pt>
                <c:pt idx="438">
                  <c:v>41.64</c:v>
                </c:pt>
                <c:pt idx="439">
                  <c:v>41.64</c:v>
                </c:pt>
                <c:pt idx="440">
                  <c:v>41.64</c:v>
                </c:pt>
                <c:pt idx="441">
                  <c:v>41.54</c:v>
                </c:pt>
                <c:pt idx="442">
                  <c:v>41.67</c:v>
                </c:pt>
                <c:pt idx="443">
                  <c:v>41.67</c:v>
                </c:pt>
                <c:pt idx="444">
                  <c:v>41.64</c:v>
                </c:pt>
                <c:pt idx="445">
                  <c:v>41.63</c:v>
                </c:pt>
                <c:pt idx="446">
                  <c:v>41.63</c:v>
                </c:pt>
                <c:pt idx="447">
                  <c:v>41.63</c:v>
                </c:pt>
                <c:pt idx="448">
                  <c:v>41.62</c:v>
                </c:pt>
                <c:pt idx="449">
                  <c:v>41.73</c:v>
                </c:pt>
                <c:pt idx="450">
                  <c:v>41.69</c:v>
                </c:pt>
                <c:pt idx="451">
                  <c:v>41.63</c:v>
                </c:pt>
                <c:pt idx="452">
                  <c:v>41.6</c:v>
                </c:pt>
                <c:pt idx="453">
                  <c:v>41.6</c:v>
                </c:pt>
                <c:pt idx="454">
                  <c:v>41.6</c:v>
                </c:pt>
                <c:pt idx="455">
                  <c:v>41.53</c:v>
                </c:pt>
                <c:pt idx="456">
                  <c:v>41.5</c:v>
                </c:pt>
                <c:pt idx="457">
                  <c:v>41.4</c:v>
                </c:pt>
                <c:pt idx="458">
                  <c:v>41.39</c:v>
                </c:pt>
                <c:pt idx="459">
                  <c:v>41.26</c:v>
                </c:pt>
                <c:pt idx="460">
                  <c:v>41.26</c:v>
                </c:pt>
                <c:pt idx="461">
                  <c:v>41.26</c:v>
                </c:pt>
                <c:pt idx="462">
                  <c:v>41.08</c:v>
                </c:pt>
                <c:pt idx="463">
                  <c:v>41.11</c:v>
                </c:pt>
                <c:pt idx="464">
                  <c:v>41.22</c:v>
                </c:pt>
                <c:pt idx="465">
                  <c:v>41.34</c:v>
                </c:pt>
                <c:pt idx="466">
                  <c:v>41.33</c:v>
                </c:pt>
                <c:pt idx="467">
                  <c:v>41.33</c:v>
                </c:pt>
                <c:pt idx="468">
                  <c:v>41.33</c:v>
                </c:pt>
                <c:pt idx="469">
                  <c:v>41.14</c:v>
                </c:pt>
                <c:pt idx="470">
                  <c:v>41.11</c:v>
                </c:pt>
                <c:pt idx="471">
                  <c:v>41.08</c:v>
                </c:pt>
                <c:pt idx="472">
                  <c:v>41.19</c:v>
                </c:pt>
                <c:pt idx="473">
                  <c:v>41.2</c:v>
                </c:pt>
                <c:pt idx="474">
                  <c:v>41.2</c:v>
                </c:pt>
                <c:pt idx="475">
                  <c:v>41.2</c:v>
                </c:pt>
                <c:pt idx="476">
                  <c:v>41.1</c:v>
                </c:pt>
                <c:pt idx="477">
                  <c:v>41.27</c:v>
                </c:pt>
                <c:pt idx="478">
                  <c:v>41.5</c:v>
                </c:pt>
                <c:pt idx="479">
                  <c:v>41.56</c:v>
                </c:pt>
                <c:pt idx="480">
                  <c:v>41.6</c:v>
                </c:pt>
                <c:pt idx="481">
                  <c:v>41.6</c:v>
                </c:pt>
                <c:pt idx="482">
                  <c:v>41.6</c:v>
                </c:pt>
                <c:pt idx="483">
                  <c:v>41.55</c:v>
                </c:pt>
                <c:pt idx="484">
                  <c:v>41.6</c:v>
                </c:pt>
                <c:pt idx="485">
                  <c:v>41.55</c:v>
                </c:pt>
                <c:pt idx="486">
                  <c:v>41.61</c:v>
                </c:pt>
                <c:pt idx="487">
                  <c:v>41.6</c:v>
                </c:pt>
                <c:pt idx="488">
                  <c:v>41.6</c:v>
                </c:pt>
                <c:pt idx="489">
                  <c:v>41.6</c:v>
                </c:pt>
                <c:pt idx="490">
                  <c:v>41.51</c:v>
                </c:pt>
                <c:pt idx="491">
                  <c:v>41.48</c:v>
                </c:pt>
                <c:pt idx="492">
                  <c:v>41.54</c:v>
                </c:pt>
                <c:pt idx="493">
                  <c:v>41.55</c:v>
                </c:pt>
                <c:pt idx="494">
                  <c:v>41.57</c:v>
                </c:pt>
                <c:pt idx="495">
                  <c:v>41.57</c:v>
                </c:pt>
                <c:pt idx="496">
                  <c:v>41.57</c:v>
                </c:pt>
                <c:pt idx="497">
                  <c:v>41.5</c:v>
                </c:pt>
                <c:pt idx="498">
                  <c:v>41.55</c:v>
                </c:pt>
                <c:pt idx="499">
                  <c:v>41.55</c:v>
                </c:pt>
                <c:pt idx="500">
                  <c:v>41.54</c:v>
                </c:pt>
                <c:pt idx="501">
                  <c:v>41.53</c:v>
                </c:pt>
                <c:pt idx="502">
                  <c:v>41.53</c:v>
                </c:pt>
                <c:pt idx="503">
                  <c:v>41.53</c:v>
                </c:pt>
                <c:pt idx="504">
                  <c:v>41.49</c:v>
                </c:pt>
                <c:pt idx="505">
                  <c:v>41.52</c:v>
                </c:pt>
                <c:pt idx="506">
                  <c:v>41.51</c:v>
                </c:pt>
                <c:pt idx="507">
                  <c:v>41.5</c:v>
                </c:pt>
                <c:pt idx="508">
                  <c:v>41.52</c:v>
                </c:pt>
                <c:pt idx="509">
                  <c:v>41.52</c:v>
                </c:pt>
                <c:pt idx="510">
                  <c:v>41.52</c:v>
                </c:pt>
                <c:pt idx="511">
                  <c:v>41.48</c:v>
                </c:pt>
                <c:pt idx="512">
                  <c:v>41.59</c:v>
                </c:pt>
                <c:pt idx="513">
                  <c:v>41.55</c:v>
                </c:pt>
                <c:pt idx="514">
                  <c:v>41.53</c:v>
                </c:pt>
                <c:pt idx="515">
                  <c:v>41.53</c:v>
                </c:pt>
                <c:pt idx="516">
                  <c:v>41.38</c:v>
                </c:pt>
                <c:pt idx="517">
                  <c:v>41.38</c:v>
                </c:pt>
                <c:pt idx="518">
                  <c:v>41.51</c:v>
                </c:pt>
                <c:pt idx="519">
                  <c:v>41.55</c:v>
                </c:pt>
                <c:pt idx="520">
                  <c:v>41.53</c:v>
                </c:pt>
                <c:pt idx="521">
                  <c:v>41.52</c:v>
                </c:pt>
                <c:pt idx="522">
                  <c:v>41.5</c:v>
                </c:pt>
                <c:pt idx="523">
                  <c:v>41.5</c:v>
                </c:pt>
                <c:pt idx="524">
                  <c:v>41.5</c:v>
                </c:pt>
                <c:pt idx="525">
                  <c:v>41.46</c:v>
                </c:pt>
                <c:pt idx="526">
                  <c:v>41.55</c:v>
                </c:pt>
                <c:pt idx="527">
                  <c:v>41.53</c:v>
                </c:pt>
                <c:pt idx="528">
                  <c:v>41.53</c:v>
                </c:pt>
                <c:pt idx="529">
                  <c:v>41.51</c:v>
                </c:pt>
                <c:pt idx="530">
                  <c:v>41.51</c:v>
                </c:pt>
                <c:pt idx="531">
                  <c:v>41.51</c:v>
                </c:pt>
                <c:pt idx="532">
                  <c:v>41.47</c:v>
                </c:pt>
                <c:pt idx="533">
                  <c:v>41.53</c:v>
                </c:pt>
                <c:pt idx="534">
                  <c:v>41.57</c:v>
                </c:pt>
                <c:pt idx="535">
                  <c:v>41.62</c:v>
                </c:pt>
                <c:pt idx="536">
                  <c:v>41.76</c:v>
                </c:pt>
                <c:pt idx="537">
                  <c:v>41.76</c:v>
                </c:pt>
                <c:pt idx="538">
                  <c:v>41.76</c:v>
                </c:pt>
                <c:pt idx="539">
                  <c:v>41.83</c:v>
                </c:pt>
                <c:pt idx="540">
                  <c:v>41.87</c:v>
                </c:pt>
                <c:pt idx="541">
                  <c:v>41.79</c:v>
                </c:pt>
                <c:pt idx="542">
                  <c:v>41.71</c:v>
                </c:pt>
                <c:pt idx="543">
                  <c:v>41.7</c:v>
                </c:pt>
                <c:pt idx="544">
                  <c:v>41.7</c:v>
                </c:pt>
                <c:pt idx="545">
                  <c:v>41.7</c:v>
                </c:pt>
                <c:pt idx="546">
                  <c:v>41.71</c:v>
                </c:pt>
                <c:pt idx="547">
                  <c:v>41.79</c:v>
                </c:pt>
                <c:pt idx="548">
                  <c:v>41.8</c:v>
                </c:pt>
                <c:pt idx="549">
                  <c:v>41.78</c:v>
                </c:pt>
                <c:pt idx="550">
                  <c:v>41.8</c:v>
                </c:pt>
                <c:pt idx="551">
                  <c:v>41.8</c:v>
                </c:pt>
                <c:pt idx="552">
                  <c:v>41.8</c:v>
                </c:pt>
                <c:pt idx="553">
                  <c:v>41.74</c:v>
                </c:pt>
                <c:pt idx="554">
                  <c:v>41.82</c:v>
                </c:pt>
                <c:pt idx="555">
                  <c:v>41.78</c:v>
                </c:pt>
                <c:pt idx="556">
                  <c:v>41.8</c:v>
                </c:pt>
                <c:pt idx="557">
                  <c:v>41.79</c:v>
                </c:pt>
                <c:pt idx="558">
                  <c:v>41.79</c:v>
                </c:pt>
                <c:pt idx="559">
                  <c:v>41.79</c:v>
                </c:pt>
                <c:pt idx="560">
                  <c:v>41.75</c:v>
                </c:pt>
                <c:pt idx="561">
                  <c:v>41.84</c:v>
                </c:pt>
                <c:pt idx="562">
                  <c:v>41.84</c:v>
                </c:pt>
                <c:pt idx="563">
                  <c:v>41.86</c:v>
                </c:pt>
                <c:pt idx="564">
                  <c:v>41.81</c:v>
                </c:pt>
                <c:pt idx="565">
                  <c:v>41.81</c:v>
                </c:pt>
                <c:pt idx="566">
                  <c:v>41.81</c:v>
                </c:pt>
                <c:pt idx="567">
                  <c:v>41.75</c:v>
                </c:pt>
                <c:pt idx="568">
                  <c:v>41.79</c:v>
                </c:pt>
                <c:pt idx="569">
                  <c:v>41.8</c:v>
                </c:pt>
                <c:pt idx="570">
                  <c:v>41.8</c:v>
                </c:pt>
                <c:pt idx="571">
                  <c:v>41.77</c:v>
                </c:pt>
                <c:pt idx="572">
                  <c:v>41.77</c:v>
                </c:pt>
                <c:pt idx="573">
                  <c:v>41.77</c:v>
                </c:pt>
                <c:pt idx="574">
                  <c:v>41.71</c:v>
                </c:pt>
                <c:pt idx="575">
                  <c:v>41.74</c:v>
                </c:pt>
                <c:pt idx="576">
                  <c:v>41.75</c:v>
                </c:pt>
                <c:pt idx="577">
                  <c:v>41.73</c:v>
                </c:pt>
                <c:pt idx="578">
                  <c:v>41.75</c:v>
                </c:pt>
                <c:pt idx="579">
                  <c:v>41.75</c:v>
                </c:pt>
                <c:pt idx="580">
                  <c:v>41.75</c:v>
                </c:pt>
                <c:pt idx="581">
                  <c:v>41.71</c:v>
                </c:pt>
                <c:pt idx="582">
                  <c:v>41.71</c:v>
                </c:pt>
                <c:pt idx="583">
                  <c:v>41.66</c:v>
                </c:pt>
                <c:pt idx="584">
                  <c:v>41.62</c:v>
                </c:pt>
                <c:pt idx="585">
                  <c:v>41.57</c:v>
                </c:pt>
                <c:pt idx="586">
                  <c:v>41.57</c:v>
                </c:pt>
                <c:pt idx="587">
                  <c:v>41.57</c:v>
                </c:pt>
                <c:pt idx="588">
                  <c:v>41.52</c:v>
                </c:pt>
                <c:pt idx="589">
                  <c:v>41.53</c:v>
                </c:pt>
                <c:pt idx="590">
                  <c:v>41.58</c:v>
                </c:pt>
                <c:pt idx="591">
                  <c:v>41.55</c:v>
                </c:pt>
                <c:pt idx="592">
                  <c:v>41.53</c:v>
                </c:pt>
                <c:pt idx="593">
                  <c:v>41.53</c:v>
                </c:pt>
                <c:pt idx="594">
                  <c:v>41.53</c:v>
                </c:pt>
                <c:pt idx="595">
                  <c:v>41.46</c:v>
                </c:pt>
                <c:pt idx="596">
                  <c:v>41.47</c:v>
                </c:pt>
                <c:pt idx="597">
                  <c:v>41.49</c:v>
                </c:pt>
                <c:pt idx="598">
                  <c:v>41.44</c:v>
                </c:pt>
                <c:pt idx="599">
                  <c:v>41.42</c:v>
                </c:pt>
                <c:pt idx="600">
                  <c:v>41.42</c:v>
                </c:pt>
                <c:pt idx="601">
                  <c:v>41.42</c:v>
                </c:pt>
                <c:pt idx="602">
                  <c:v>41.45</c:v>
                </c:pt>
                <c:pt idx="603">
                  <c:v>41.49</c:v>
                </c:pt>
                <c:pt idx="604">
                  <c:v>41.46</c:v>
                </c:pt>
                <c:pt idx="605">
                  <c:v>41.44</c:v>
                </c:pt>
                <c:pt idx="606">
                  <c:v>41.45</c:v>
                </c:pt>
                <c:pt idx="607">
                  <c:v>41.38</c:v>
                </c:pt>
                <c:pt idx="608">
                  <c:v>41.38</c:v>
                </c:pt>
                <c:pt idx="609">
                  <c:v>41.46</c:v>
                </c:pt>
                <c:pt idx="610">
                  <c:v>41.45</c:v>
                </c:pt>
                <c:pt idx="611">
                  <c:v>41.44</c:v>
                </c:pt>
                <c:pt idx="612">
                  <c:v>41.43</c:v>
                </c:pt>
                <c:pt idx="613">
                  <c:v>41.42</c:v>
                </c:pt>
                <c:pt idx="614">
                  <c:v>41.42</c:v>
                </c:pt>
                <c:pt idx="615">
                  <c:v>41.42</c:v>
                </c:pt>
                <c:pt idx="616">
                  <c:v>41.4</c:v>
                </c:pt>
                <c:pt idx="617">
                  <c:v>41.33</c:v>
                </c:pt>
                <c:pt idx="618">
                  <c:v>41.37</c:v>
                </c:pt>
                <c:pt idx="619">
                  <c:v>41.41</c:v>
                </c:pt>
                <c:pt idx="620">
                  <c:v>41.42</c:v>
                </c:pt>
                <c:pt idx="621">
                  <c:v>41.42</c:v>
                </c:pt>
                <c:pt idx="622">
                  <c:v>41.42</c:v>
                </c:pt>
                <c:pt idx="623">
                  <c:v>41.36</c:v>
                </c:pt>
                <c:pt idx="624">
                  <c:v>41.34</c:v>
                </c:pt>
                <c:pt idx="625">
                  <c:v>41.34</c:v>
                </c:pt>
                <c:pt idx="626">
                  <c:v>41.35</c:v>
                </c:pt>
                <c:pt idx="627">
                  <c:v>41.34</c:v>
                </c:pt>
                <c:pt idx="628">
                  <c:v>41.34</c:v>
                </c:pt>
                <c:pt idx="629">
                  <c:v>41.34</c:v>
                </c:pt>
                <c:pt idx="630">
                  <c:v>41.38</c:v>
                </c:pt>
                <c:pt idx="631">
                  <c:v>41.43</c:v>
                </c:pt>
                <c:pt idx="632">
                  <c:v>41.47</c:v>
                </c:pt>
                <c:pt idx="633">
                  <c:v>41.55</c:v>
                </c:pt>
                <c:pt idx="634">
                  <c:v>41.55</c:v>
                </c:pt>
                <c:pt idx="635">
                  <c:v>41.55</c:v>
                </c:pt>
                <c:pt idx="636">
                  <c:v>41.55</c:v>
                </c:pt>
                <c:pt idx="637">
                  <c:v>41.47</c:v>
                </c:pt>
                <c:pt idx="638">
                  <c:v>41.4</c:v>
                </c:pt>
                <c:pt idx="639">
                  <c:v>41.4</c:v>
                </c:pt>
                <c:pt idx="640">
                  <c:v>41.39</c:v>
                </c:pt>
                <c:pt idx="641">
                  <c:v>41.38</c:v>
                </c:pt>
                <c:pt idx="642">
                  <c:v>41.38</c:v>
                </c:pt>
                <c:pt idx="643">
                  <c:v>41.38</c:v>
                </c:pt>
                <c:pt idx="644">
                  <c:v>41.39</c:v>
                </c:pt>
                <c:pt idx="645">
                  <c:v>41.41</c:v>
                </c:pt>
                <c:pt idx="646">
                  <c:v>41.49</c:v>
                </c:pt>
                <c:pt idx="647">
                  <c:v>41.57</c:v>
                </c:pt>
                <c:pt idx="648">
                  <c:v>41.65</c:v>
                </c:pt>
                <c:pt idx="649">
                  <c:v>41.65</c:v>
                </c:pt>
                <c:pt idx="650">
                  <c:v>41.65</c:v>
                </c:pt>
                <c:pt idx="651">
                  <c:v>41.64</c:v>
                </c:pt>
                <c:pt idx="652">
                  <c:v>41.82</c:v>
                </c:pt>
                <c:pt idx="653">
                  <c:v>41.86</c:v>
                </c:pt>
                <c:pt idx="654">
                  <c:v>41.8</c:v>
                </c:pt>
                <c:pt idx="655">
                  <c:v>41.84</c:v>
                </c:pt>
                <c:pt idx="656">
                  <c:v>41.84</c:v>
                </c:pt>
                <c:pt idx="657">
                  <c:v>41.84</c:v>
                </c:pt>
                <c:pt idx="658">
                  <c:v>41.85</c:v>
                </c:pt>
                <c:pt idx="659">
                  <c:v>41.9</c:v>
                </c:pt>
                <c:pt idx="660">
                  <c:v>41.96</c:v>
                </c:pt>
                <c:pt idx="661">
                  <c:v>42.06</c:v>
                </c:pt>
                <c:pt idx="662">
                  <c:v>42.15</c:v>
                </c:pt>
                <c:pt idx="663">
                  <c:v>42.15</c:v>
                </c:pt>
                <c:pt idx="664">
                  <c:v>42.15</c:v>
                </c:pt>
                <c:pt idx="665">
                  <c:v>42.2</c:v>
                </c:pt>
                <c:pt idx="666">
                  <c:v>42.25</c:v>
                </c:pt>
                <c:pt idx="667">
                  <c:v>42.19</c:v>
                </c:pt>
                <c:pt idx="668">
                  <c:v>42.15</c:v>
                </c:pt>
                <c:pt idx="669">
                  <c:v>42.05</c:v>
                </c:pt>
                <c:pt idx="670">
                  <c:v>42.05</c:v>
                </c:pt>
                <c:pt idx="671">
                  <c:v>42.05</c:v>
                </c:pt>
                <c:pt idx="672">
                  <c:v>42.09</c:v>
                </c:pt>
                <c:pt idx="673">
                  <c:v>42.16</c:v>
                </c:pt>
                <c:pt idx="674">
                  <c:v>42.16</c:v>
                </c:pt>
                <c:pt idx="675">
                  <c:v>42.18</c:v>
                </c:pt>
                <c:pt idx="676">
                  <c:v>42.17</c:v>
                </c:pt>
                <c:pt idx="677">
                  <c:v>42.17</c:v>
                </c:pt>
                <c:pt idx="678">
                  <c:v>42.17</c:v>
                </c:pt>
                <c:pt idx="679">
                  <c:v>42.12</c:v>
                </c:pt>
                <c:pt idx="680">
                  <c:v>42.19</c:v>
                </c:pt>
                <c:pt idx="681">
                  <c:v>42.18</c:v>
                </c:pt>
                <c:pt idx="682">
                  <c:v>42.23</c:v>
                </c:pt>
                <c:pt idx="683">
                  <c:v>42.21</c:v>
                </c:pt>
                <c:pt idx="684">
                  <c:v>42.21</c:v>
                </c:pt>
                <c:pt idx="685">
                  <c:v>42.21</c:v>
                </c:pt>
                <c:pt idx="686">
                  <c:v>42.19</c:v>
                </c:pt>
                <c:pt idx="687">
                  <c:v>42.24</c:v>
                </c:pt>
                <c:pt idx="688">
                  <c:v>42.25</c:v>
                </c:pt>
                <c:pt idx="689">
                  <c:v>42.27</c:v>
                </c:pt>
                <c:pt idx="690">
                  <c:v>42.39</c:v>
                </c:pt>
                <c:pt idx="691">
                  <c:v>42.39</c:v>
                </c:pt>
                <c:pt idx="692">
                  <c:v>42.39</c:v>
                </c:pt>
                <c:pt idx="693">
                  <c:v>42.47</c:v>
                </c:pt>
                <c:pt idx="694">
                  <c:v>42.61</c:v>
                </c:pt>
                <c:pt idx="695">
                  <c:v>42.51</c:v>
                </c:pt>
                <c:pt idx="696">
                  <c:v>42.45</c:v>
                </c:pt>
                <c:pt idx="697">
                  <c:v>42.43</c:v>
                </c:pt>
                <c:pt idx="698">
                  <c:v>42.43</c:v>
                </c:pt>
                <c:pt idx="699">
                  <c:v>42.4</c:v>
                </c:pt>
                <c:pt idx="700">
                  <c:v>42.48</c:v>
                </c:pt>
                <c:pt idx="701">
                  <c:v>42.46</c:v>
                </c:pt>
                <c:pt idx="702">
                  <c:v>42.42</c:v>
                </c:pt>
                <c:pt idx="703">
                  <c:v>42.36</c:v>
                </c:pt>
                <c:pt idx="704">
                  <c:v>42.33</c:v>
                </c:pt>
                <c:pt idx="705">
                  <c:v>42.33</c:v>
                </c:pt>
                <c:pt idx="706">
                  <c:v>42.33</c:v>
                </c:pt>
                <c:pt idx="707">
                  <c:v>42.31</c:v>
                </c:pt>
                <c:pt idx="708">
                  <c:v>42.38</c:v>
                </c:pt>
                <c:pt idx="709">
                  <c:v>42.45</c:v>
                </c:pt>
                <c:pt idx="710">
                  <c:v>42.49</c:v>
                </c:pt>
                <c:pt idx="711">
                  <c:v>42.42</c:v>
                </c:pt>
                <c:pt idx="712">
                  <c:v>42.42</c:v>
                </c:pt>
                <c:pt idx="713">
                  <c:v>42.42</c:v>
                </c:pt>
                <c:pt idx="714">
                  <c:v>42.41</c:v>
                </c:pt>
                <c:pt idx="715">
                  <c:v>42.38</c:v>
                </c:pt>
                <c:pt idx="716">
                  <c:v>42.46</c:v>
                </c:pt>
                <c:pt idx="717">
                  <c:v>42.46</c:v>
                </c:pt>
                <c:pt idx="718">
                  <c:v>42.42</c:v>
                </c:pt>
                <c:pt idx="719">
                  <c:v>42.42</c:v>
                </c:pt>
                <c:pt idx="720">
                  <c:v>42.42</c:v>
                </c:pt>
                <c:pt idx="721">
                  <c:v>42.35</c:v>
                </c:pt>
                <c:pt idx="722">
                  <c:v>42.28</c:v>
                </c:pt>
                <c:pt idx="723">
                  <c:v>42.21</c:v>
                </c:pt>
                <c:pt idx="724">
                  <c:v>42.21</c:v>
                </c:pt>
                <c:pt idx="725">
                  <c:v>42.22</c:v>
                </c:pt>
                <c:pt idx="726">
                  <c:v>42.22</c:v>
                </c:pt>
                <c:pt idx="727">
                  <c:v>42.22</c:v>
                </c:pt>
                <c:pt idx="728">
                  <c:v>42.29</c:v>
                </c:pt>
                <c:pt idx="729">
                  <c:v>42.44</c:v>
                </c:pt>
                <c:pt idx="730">
                  <c:v>42.4</c:v>
                </c:pt>
                <c:pt idx="731">
                  <c:v>42.46</c:v>
                </c:pt>
                <c:pt idx="732">
                  <c:v>42.45</c:v>
                </c:pt>
                <c:pt idx="733">
                  <c:v>42.45</c:v>
                </c:pt>
                <c:pt idx="734">
                  <c:v>42.45</c:v>
                </c:pt>
                <c:pt idx="735">
                  <c:v>42.47</c:v>
                </c:pt>
                <c:pt idx="736">
                  <c:v>42.68</c:v>
                </c:pt>
                <c:pt idx="737">
                  <c:v>42.91</c:v>
                </c:pt>
                <c:pt idx="738">
                  <c:v>43.25</c:v>
                </c:pt>
                <c:pt idx="739">
                  <c:v>43.36</c:v>
                </c:pt>
                <c:pt idx="740">
                  <c:v>43.36</c:v>
                </c:pt>
                <c:pt idx="741">
                  <c:v>43.36</c:v>
                </c:pt>
                <c:pt idx="742">
                  <c:v>43.42</c:v>
                </c:pt>
                <c:pt idx="743">
                  <c:v>43.45</c:v>
                </c:pt>
                <c:pt idx="744">
                  <c:v>43.34</c:v>
                </c:pt>
                <c:pt idx="745">
                  <c:v>43.53</c:v>
                </c:pt>
                <c:pt idx="746">
                  <c:v>43.59</c:v>
                </c:pt>
                <c:pt idx="747">
                  <c:v>43.59</c:v>
                </c:pt>
                <c:pt idx="748">
                  <c:v>43.59</c:v>
                </c:pt>
                <c:pt idx="749">
                  <c:v>43.51</c:v>
                </c:pt>
                <c:pt idx="750">
                  <c:v>43.48</c:v>
                </c:pt>
                <c:pt idx="751">
                  <c:v>43.45</c:v>
                </c:pt>
                <c:pt idx="752">
                  <c:v>43.39</c:v>
                </c:pt>
                <c:pt idx="753">
                  <c:v>43.39</c:v>
                </c:pt>
                <c:pt idx="754">
                  <c:v>43.39</c:v>
                </c:pt>
                <c:pt idx="755">
                  <c:v>43.39</c:v>
                </c:pt>
                <c:pt idx="756">
                  <c:v>43.35</c:v>
                </c:pt>
                <c:pt idx="757">
                  <c:v>43.24</c:v>
                </c:pt>
                <c:pt idx="758">
                  <c:v>43.06</c:v>
                </c:pt>
                <c:pt idx="759">
                  <c:v>43.07</c:v>
                </c:pt>
                <c:pt idx="760">
                  <c:v>43.07</c:v>
                </c:pt>
                <c:pt idx="761">
                  <c:v>4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527440"/>
        <c:axId val="860527112"/>
        <c:extLst/>
      </c:lineChart>
      <c:lineChart>
        <c:grouping val="standard"/>
        <c:varyColors val="0"/>
        <c:ser>
          <c:idx val="5"/>
          <c:order val="3"/>
          <c:tx>
            <c:strRef>
              <c:f>'3.12'!$E$1</c:f>
              <c:strCache>
                <c:ptCount val="1"/>
                <c:pt idx="0">
                  <c:v>Курс євро до долара (п. ш.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12'!$A$4:$A$765</c:f>
              <c:numCache>
                <c:formatCode>dd/mm/yy;@</c:formatCode>
                <c:ptCount val="7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  <c:pt idx="662">
                  <c:v>45954</c:v>
                </c:pt>
                <c:pt idx="663">
                  <c:v>45955</c:v>
                </c:pt>
                <c:pt idx="664">
                  <c:v>45956</c:v>
                </c:pt>
                <c:pt idx="665">
                  <c:v>45957</c:v>
                </c:pt>
                <c:pt idx="666">
                  <c:v>45958</c:v>
                </c:pt>
                <c:pt idx="667">
                  <c:v>45959</c:v>
                </c:pt>
                <c:pt idx="668">
                  <c:v>45960</c:v>
                </c:pt>
                <c:pt idx="669">
                  <c:v>45961</c:v>
                </c:pt>
                <c:pt idx="670">
                  <c:v>45962</c:v>
                </c:pt>
                <c:pt idx="671">
                  <c:v>45963</c:v>
                </c:pt>
                <c:pt idx="672">
                  <c:v>45964</c:v>
                </c:pt>
                <c:pt idx="673">
                  <c:v>45965</c:v>
                </c:pt>
                <c:pt idx="674">
                  <c:v>45966</c:v>
                </c:pt>
                <c:pt idx="675">
                  <c:v>45967</c:v>
                </c:pt>
                <c:pt idx="676">
                  <c:v>45968</c:v>
                </c:pt>
                <c:pt idx="677">
                  <c:v>45969</c:v>
                </c:pt>
                <c:pt idx="678">
                  <c:v>45970</c:v>
                </c:pt>
                <c:pt idx="679">
                  <c:v>45971</c:v>
                </c:pt>
                <c:pt idx="680">
                  <c:v>45972</c:v>
                </c:pt>
                <c:pt idx="681">
                  <c:v>45973</c:v>
                </c:pt>
                <c:pt idx="682">
                  <c:v>45974</c:v>
                </c:pt>
                <c:pt idx="683">
                  <c:v>45975</c:v>
                </c:pt>
                <c:pt idx="684">
                  <c:v>45976</c:v>
                </c:pt>
                <c:pt idx="685">
                  <c:v>45977</c:v>
                </c:pt>
                <c:pt idx="686">
                  <c:v>45978</c:v>
                </c:pt>
                <c:pt idx="687">
                  <c:v>45979</c:v>
                </c:pt>
                <c:pt idx="688">
                  <c:v>45980</c:v>
                </c:pt>
                <c:pt idx="689">
                  <c:v>45981</c:v>
                </c:pt>
                <c:pt idx="690">
                  <c:v>45982</c:v>
                </c:pt>
                <c:pt idx="691">
                  <c:v>45983</c:v>
                </c:pt>
                <c:pt idx="692">
                  <c:v>45984</c:v>
                </c:pt>
                <c:pt idx="693">
                  <c:v>45985</c:v>
                </c:pt>
                <c:pt idx="694">
                  <c:v>45986</c:v>
                </c:pt>
                <c:pt idx="695">
                  <c:v>45987</c:v>
                </c:pt>
                <c:pt idx="696">
                  <c:v>45988</c:v>
                </c:pt>
                <c:pt idx="697">
                  <c:v>45989</c:v>
                </c:pt>
                <c:pt idx="698">
                  <c:v>45990</c:v>
                </c:pt>
                <c:pt idx="699">
                  <c:v>45991</c:v>
                </c:pt>
                <c:pt idx="700">
                  <c:v>45992</c:v>
                </c:pt>
                <c:pt idx="701">
                  <c:v>45993</c:v>
                </c:pt>
                <c:pt idx="702">
                  <c:v>45994</c:v>
                </c:pt>
                <c:pt idx="703">
                  <c:v>45995</c:v>
                </c:pt>
                <c:pt idx="704">
                  <c:v>45996</c:v>
                </c:pt>
                <c:pt idx="705">
                  <c:v>45997</c:v>
                </c:pt>
                <c:pt idx="706">
                  <c:v>45998</c:v>
                </c:pt>
                <c:pt idx="707">
                  <c:v>45999</c:v>
                </c:pt>
                <c:pt idx="708">
                  <c:v>46000</c:v>
                </c:pt>
                <c:pt idx="709">
                  <c:v>46001</c:v>
                </c:pt>
                <c:pt idx="710">
                  <c:v>46002</c:v>
                </c:pt>
                <c:pt idx="711">
                  <c:v>46003</c:v>
                </c:pt>
                <c:pt idx="712">
                  <c:v>46004</c:v>
                </c:pt>
                <c:pt idx="713">
                  <c:v>46005</c:v>
                </c:pt>
                <c:pt idx="714">
                  <c:v>46006</c:v>
                </c:pt>
                <c:pt idx="715">
                  <c:v>46007</c:v>
                </c:pt>
                <c:pt idx="716">
                  <c:v>46008</c:v>
                </c:pt>
                <c:pt idx="717">
                  <c:v>46009</c:v>
                </c:pt>
                <c:pt idx="718">
                  <c:v>46010</c:v>
                </c:pt>
                <c:pt idx="719">
                  <c:v>46011</c:v>
                </c:pt>
                <c:pt idx="720">
                  <c:v>46012</c:v>
                </c:pt>
                <c:pt idx="721">
                  <c:v>46013</c:v>
                </c:pt>
                <c:pt idx="722">
                  <c:v>46014</c:v>
                </c:pt>
                <c:pt idx="723">
                  <c:v>46015</c:v>
                </c:pt>
                <c:pt idx="724">
                  <c:v>46016</c:v>
                </c:pt>
                <c:pt idx="725">
                  <c:v>46017</c:v>
                </c:pt>
                <c:pt idx="726">
                  <c:v>46018</c:v>
                </c:pt>
                <c:pt idx="727">
                  <c:v>46019</c:v>
                </c:pt>
                <c:pt idx="728">
                  <c:v>46020</c:v>
                </c:pt>
                <c:pt idx="729">
                  <c:v>46021</c:v>
                </c:pt>
                <c:pt idx="730">
                  <c:v>46022</c:v>
                </c:pt>
                <c:pt idx="731">
                  <c:v>46023</c:v>
                </c:pt>
                <c:pt idx="732">
                  <c:v>46024</c:v>
                </c:pt>
                <c:pt idx="733">
                  <c:v>46025</c:v>
                </c:pt>
                <c:pt idx="734">
                  <c:v>46026</c:v>
                </c:pt>
                <c:pt idx="735">
                  <c:v>46027</c:v>
                </c:pt>
                <c:pt idx="736">
                  <c:v>46028</c:v>
                </c:pt>
                <c:pt idx="737">
                  <c:v>46029</c:v>
                </c:pt>
                <c:pt idx="738">
                  <c:v>46030</c:v>
                </c:pt>
                <c:pt idx="739">
                  <c:v>46031</c:v>
                </c:pt>
                <c:pt idx="740">
                  <c:v>46032</c:v>
                </c:pt>
                <c:pt idx="741">
                  <c:v>46033</c:v>
                </c:pt>
                <c:pt idx="742">
                  <c:v>46034</c:v>
                </c:pt>
                <c:pt idx="743">
                  <c:v>46035</c:v>
                </c:pt>
                <c:pt idx="744">
                  <c:v>46036</c:v>
                </c:pt>
                <c:pt idx="745">
                  <c:v>46037</c:v>
                </c:pt>
                <c:pt idx="746">
                  <c:v>46038</c:v>
                </c:pt>
                <c:pt idx="747">
                  <c:v>46039</c:v>
                </c:pt>
                <c:pt idx="748">
                  <c:v>46040</c:v>
                </c:pt>
                <c:pt idx="749">
                  <c:v>46041</c:v>
                </c:pt>
                <c:pt idx="750">
                  <c:v>46042</c:v>
                </c:pt>
                <c:pt idx="751">
                  <c:v>46043</c:v>
                </c:pt>
                <c:pt idx="752">
                  <c:v>46044</c:v>
                </c:pt>
                <c:pt idx="753">
                  <c:v>46045</c:v>
                </c:pt>
                <c:pt idx="754">
                  <c:v>46046</c:v>
                </c:pt>
                <c:pt idx="755">
                  <c:v>46047</c:v>
                </c:pt>
                <c:pt idx="756">
                  <c:v>46048</c:v>
                </c:pt>
                <c:pt idx="757">
                  <c:v>46049</c:v>
                </c:pt>
                <c:pt idx="758">
                  <c:v>46050</c:v>
                </c:pt>
                <c:pt idx="759">
                  <c:v>46051</c:v>
                </c:pt>
                <c:pt idx="760">
                  <c:v>46052</c:v>
                </c:pt>
                <c:pt idx="761">
                  <c:v>46053</c:v>
                </c:pt>
              </c:numCache>
            </c:numRef>
          </c:cat>
          <c:val>
            <c:numRef>
              <c:f>'3.12'!$E$4:$E$765</c:f>
              <c:numCache>
                <c:formatCode>0.00</c:formatCode>
                <c:ptCount val="762"/>
                <c:pt idx="0">
                  <c:v>1.105</c:v>
                </c:pt>
                <c:pt idx="1">
                  <c:v>1.0955999999999999</c:v>
                </c:pt>
                <c:pt idx="2">
                  <c:v>1.0919000000000001</c:v>
                </c:pt>
                <c:pt idx="3">
                  <c:v>1.0952999999999999</c:v>
                </c:pt>
                <c:pt idx="4">
                  <c:v>1.0921000000000001</c:v>
                </c:pt>
                <c:pt idx="5">
                  <c:v>1.0921000000000001</c:v>
                </c:pt>
                <c:pt idx="6">
                  <c:v>1.0921000000000001</c:v>
                </c:pt>
                <c:pt idx="7">
                  <c:v>1.0946</c:v>
                </c:pt>
                <c:pt idx="8">
                  <c:v>1.0940000000000001</c:v>
                </c:pt>
                <c:pt idx="9">
                  <c:v>1.0946</c:v>
                </c:pt>
                <c:pt idx="10">
                  <c:v>1.0987</c:v>
                </c:pt>
                <c:pt idx="11">
                  <c:v>1.0942000000000001</c:v>
                </c:pt>
                <c:pt idx="12">
                  <c:v>1.0942000000000001</c:v>
                </c:pt>
                <c:pt idx="13">
                  <c:v>1.0942000000000001</c:v>
                </c:pt>
                <c:pt idx="14">
                  <c:v>1.0945</c:v>
                </c:pt>
                <c:pt idx="15">
                  <c:v>1.0882000000000001</c:v>
                </c:pt>
                <c:pt idx="16">
                  <c:v>1.0876999999999999</c:v>
                </c:pt>
                <c:pt idx="17">
                  <c:v>1.0874999999999999</c:v>
                </c:pt>
                <c:pt idx="18">
                  <c:v>1.0887</c:v>
                </c:pt>
                <c:pt idx="19">
                  <c:v>1.0887</c:v>
                </c:pt>
                <c:pt idx="20">
                  <c:v>1.0887</c:v>
                </c:pt>
                <c:pt idx="21">
                  <c:v>1.089</c:v>
                </c:pt>
                <c:pt idx="22">
                  <c:v>1.0871999999999999</c:v>
                </c:pt>
                <c:pt idx="23">
                  <c:v>1.0905</c:v>
                </c:pt>
                <c:pt idx="24">
                  <c:v>1.0892999999999999</c:v>
                </c:pt>
                <c:pt idx="25">
                  <c:v>1.0871</c:v>
                </c:pt>
                <c:pt idx="26">
                  <c:v>1.0871</c:v>
                </c:pt>
                <c:pt idx="27">
                  <c:v>1.0871</c:v>
                </c:pt>
                <c:pt idx="28">
                  <c:v>1.0823</c:v>
                </c:pt>
                <c:pt idx="29">
                  <c:v>1.0846</c:v>
                </c:pt>
                <c:pt idx="30">
                  <c:v>1.0837000000000001</c:v>
                </c:pt>
                <c:pt idx="31">
                  <c:v>1.0813999999999999</c:v>
                </c:pt>
                <c:pt idx="32">
                  <c:v>1.0883</c:v>
                </c:pt>
                <c:pt idx="33">
                  <c:v>1.0883</c:v>
                </c:pt>
                <c:pt idx="34">
                  <c:v>1.0883</c:v>
                </c:pt>
                <c:pt idx="35">
                  <c:v>1.0746</c:v>
                </c:pt>
                <c:pt idx="36">
                  <c:v>1.0743</c:v>
                </c:pt>
                <c:pt idx="37">
                  <c:v>1.0775999999999999</c:v>
                </c:pt>
                <c:pt idx="38">
                  <c:v>1.0758000000000001</c:v>
                </c:pt>
                <c:pt idx="39">
                  <c:v>1.0771999999999999</c:v>
                </c:pt>
                <c:pt idx="40">
                  <c:v>1.0771999999999999</c:v>
                </c:pt>
                <c:pt idx="41">
                  <c:v>1.0771999999999999</c:v>
                </c:pt>
                <c:pt idx="42">
                  <c:v>1.0772999999999999</c:v>
                </c:pt>
                <c:pt idx="43">
                  <c:v>1.0792999999999999</c:v>
                </c:pt>
                <c:pt idx="44">
                  <c:v>1.0712999999999999</c:v>
                </c:pt>
                <c:pt idx="45">
                  <c:v>1.0743</c:v>
                </c:pt>
                <c:pt idx="46">
                  <c:v>1.0768</c:v>
                </c:pt>
                <c:pt idx="47">
                  <c:v>1.0768</c:v>
                </c:pt>
                <c:pt idx="48">
                  <c:v>1.0768</c:v>
                </c:pt>
                <c:pt idx="49">
                  <c:v>1.0775999999999999</c:v>
                </c:pt>
                <c:pt idx="50">
                  <c:v>1.0802</c:v>
                </c:pt>
                <c:pt idx="51">
                  <c:v>1.0809</c:v>
                </c:pt>
                <c:pt idx="52">
                  <c:v>1.0844</c:v>
                </c:pt>
                <c:pt idx="53">
                  <c:v>1.0833999999999999</c:v>
                </c:pt>
                <c:pt idx="54">
                  <c:v>1.0833999999999999</c:v>
                </c:pt>
                <c:pt idx="55">
                  <c:v>1.0833999999999999</c:v>
                </c:pt>
                <c:pt idx="56">
                  <c:v>1.0851999999999999</c:v>
                </c:pt>
                <c:pt idx="57">
                  <c:v>1.0855999999999999</c:v>
                </c:pt>
                <c:pt idx="58">
                  <c:v>1.0808</c:v>
                </c:pt>
                <c:pt idx="59">
                  <c:v>1.0826</c:v>
                </c:pt>
                <c:pt idx="60">
                  <c:v>1.0812999999999999</c:v>
                </c:pt>
                <c:pt idx="61">
                  <c:v>1.0812999999999999</c:v>
                </c:pt>
                <c:pt idx="62">
                  <c:v>1.0812999999999999</c:v>
                </c:pt>
                <c:pt idx="63">
                  <c:v>1.0846</c:v>
                </c:pt>
                <c:pt idx="64">
                  <c:v>1.0849</c:v>
                </c:pt>
                <c:pt idx="65">
                  <c:v>1.0873999999999999</c:v>
                </c:pt>
                <c:pt idx="66">
                  <c:v>1.0894999999999999</c:v>
                </c:pt>
                <c:pt idx="67">
                  <c:v>1.0931999999999999</c:v>
                </c:pt>
                <c:pt idx="68">
                  <c:v>1.0931999999999999</c:v>
                </c:pt>
                <c:pt idx="69">
                  <c:v>1.0931999999999999</c:v>
                </c:pt>
                <c:pt idx="70">
                  <c:v>1.0926</c:v>
                </c:pt>
                <c:pt idx="71">
                  <c:v>1.0915999999999999</c:v>
                </c:pt>
                <c:pt idx="72">
                  <c:v>1.0939000000000001</c:v>
                </c:pt>
                <c:pt idx="73">
                  <c:v>1.0925</c:v>
                </c:pt>
                <c:pt idx="74">
                  <c:v>1.0891999999999999</c:v>
                </c:pt>
                <c:pt idx="75">
                  <c:v>1.0891999999999999</c:v>
                </c:pt>
                <c:pt idx="76">
                  <c:v>1.0891999999999999</c:v>
                </c:pt>
                <c:pt idx="77">
                  <c:v>1.0891999999999999</c:v>
                </c:pt>
                <c:pt idx="78">
                  <c:v>1.0853999999999999</c:v>
                </c:pt>
                <c:pt idx="79">
                  <c:v>1.0844</c:v>
                </c:pt>
                <c:pt idx="80">
                  <c:v>1.0907</c:v>
                </c:pt>
                <c:pt idx="81">
                  <c:v>1.0823</c:v>
                </c:pt>
                <c:pt idx="82">
                  <c:v>1.0823</c:v>
                </c:pt>
                <c:pt idx="83">
                  <c:v>1.0823</c:v>
                </c:pt>
                <c:pt idx="84">
                  <c:v>1.0834999999999999</c:v>
                </c:pt>
                <c:pt idx="85">
                  <c:v>1.0854999999999999</c:v>
                </c:pt>
                <c:pt idx="86">
                  <c:v>1.0815999999999999</c:v>
                </c:pt>
                <c:pt idx="87">
                  <c:v>1.0810999999999999</c:v>
                </c:pt>
                <c:pt idx="88">
                  <c:v>1.0810999999999999</c:v>
                </c:pt>
                <c:pt idx="89">
                  <c:v>1.0810999999999999</c:v>
                </c:pt>
                <c:pt idx="90">
                  <c:v>1.0810999999999999</c:v>
                </c:pt>
                <c:pt idx="91">
                  <c:v>1.0810999999999999</c:v>
                </c:pt>
                <c:pt idx="92">
                  <c:v>1.0749</c:v>
                </c:pt>
                <c:pt idx="93">
                  <c:v>1.0783</c:v>
                </c:pt>
                <c:pt idx="94">
                  <c:v>1.0851999999999999</c:v>
                </c:pt>
                <c:pt idx="95">
                  <c:v>1.0841000000000001</c:v>
                </c:pt>
                <c:pt idx="96">
                  <c:v>1.0841000000000001</c:v>
                </c:pt>
                <c:pt idx="97">
                  <c:v>1.0841000000000001</c:v>
                </c:pt>
                <c:pt idx="98">
                  <c:v>1.0823</c:v>
                </c:pt>
                <c:pt idx="99">
                  <c:v>1.0867</c:v>
                </c:pt>
                <c:pt idx="100">
                  <c:v>1.0860000000000001</c:v>
                </c:pt>
                <c:pt idx="101">
                  <c:v>1.0729</c:v>
                </c:pt>
                <c:pt idx="102">
                  <c:v>1.0651999999999999</c:v>
                </c:pt>
                <c:pt idx="103">
                  <c:v>1.0651999999999999</c:v>
                </c:pt>
                <c:pt idx="104">
                  <c:v>1.0651999999999999</c:v>
                </c:pt>
                <c:pt idx="105">
                  <c:v>1.0656000000000001</c:v>
                </c:pt>
                <c:pt idx="106">
                  <c:v>1.0637000000000001</c:v>
                </c:pt>
                <c:pt idx="107">
                  <c:v>1.0638000000000001</c:v>
                </c:pt>
                <c:pt idx="108">
                  <c:v>1.0679000000000001</c:v>
                </c:pt>
                <c:pt idx="109">
                  <c:v>1.0652999999999999</c:v>
                </c:pt>
                <c:pt idx="110">
                  <c:v>1.0652999999999999</c:v>
                </c:pt>
                <c:pt idx="111">
                  <c:v>1.0652999999999999</c:v>
                </c:pt>
                <c:pt idx="112">
                  <c:v>1.0631999999999999</c:v>
                </c:pt>
                <c:pt idx="113">
                  <c:v>1.0673999999999999</c:v>
                </c:pt>
                <c:pt idx="114">
                  <c:v>1.0686</c:v>
                </c:pt>
                <c:pt idx="115">
                  <c:v>1.0720000000000001</c:v>
                </c:pt>
                <c:pt idx="116">
                  <c:v>1.0713999999999999</c:v>
                </c:pt>
                <c:pt idx="117">
                  <c:v>1.0713999999999999</c:v>
                </c:pt>
                <c:pt idx="118">
                  <c:v>1.0713999999999999</c:v>
                </c:pt>
                <c:pt idx="119">
                  <c:v>1.0720000000000001</c:v>
                </c:pt>
                <c:pt idx="120">
                  <c:v>1.0718000000000001</c:v>
                </c:pt>
                <c:pt idx="121">
                  <c:v>1.0718000000000001</c:v>
                </c:pt>
                <c:pt idx="122">
                  <c:v>1.0698000000000001</c:v>
                </c:pt>
                <c:pt idx="123">
                  <c:v>1.0744</c:v>
                </c:pt>
                <c:pt idx="124">
                  <c:v>1.0744</c:v>
                </c:pt>
                <c:pt idx="125">
                  <c:v>1.0744</c:v>
                </c:pt>
                <c:pt idx="126">
                  <c:v>1.0775999999999999</c:v>
                </c:pt>
                <c:pt idx="127">
                  <c:v>1.0766</c:v>
                </c:pt>
                <c:pt idx="128">
                  <c:v>1.0743</c:v>
                </c:pt>
                <c:pt idx="129">
                  <c:v>1.0731999999999999</c:v>
                </c:pt>
                <c:pt idx="130">
                  <c:v>1.0779000000000001</c:v>
                </c:pt>
                <c:pt idx="131">
                  <c:v>1.0779000000000001</c:v>
                </c:pt>
                <c:pt idx="132">
                  <c:v>1.0779000000000001</c:v>
                </c:pt>
                <c:pt idx="133">
                  <c:v>1.0794999999999999</c:v>
                </c:pt>
                <c:pt idx="134">
                  <c:v>1.0795999999999999</c:v>
                </c:pt>
                <c:pt idx="135">
                  <c:v>1.0831999999999999</c:v>
                </c:pt>
                <c:pt idx="136">
                  <c:v>1.0866</c:v>
                </c:pt>
                <c:pt idx="137">
                  <c:v>1.0844</c:v>
                </c:pt>
                <c:pt idx="138">
                  <c:v>1.0844</c:v>
                </c:pt>
                <c:pt idx="139">
                  <c:v>1.0844</c:v>
                </c:pt>
                <c:pt idx="140">
                  <c:v>1.0861000000000001</c:v>
                </c:pt>
                <c:pt idx="141">
                  <c:v>1.0864</c:v>
                </c:pt>
                <c:pt idx="142">
                  <c:v>1.083</c:v>
                </c:pt>
                <c:pt idx="143">
                  <c:v>1.0853999999999999</c:v>
                </c:pt>
                <c:pt idx="144">
                  <c:v>1.0840000000000001</c:v>
                </c:pt>
                <c:pt idx="145">
                  <c:v>1.0840000000000001</c:v>
                </c:pt>
                <c:pt idx="146">
                  <c:v>1.0840000000000001</c:v>
                </c:pt>
                <c:pt idx="147">
                  <c:v>1.0843</c:v>
                </c:pt>
                <c:pt idx="148">
                  <c:v>1.0882000000000001</c:v>
                </c:pt>
                <c:pt idx="149">
                  <c:v>1.0857000000000001</c:v>
                </c:pt>
                <c:pt idx="150">
                  <c:v>1.0814999999999999</c:v>
                </c:pt>
                <c:pt idx="151">
                  <c:v>1.0851999999999999</c:v>
                </c:pt>
                <c:pt idx="152">
                  <c:v>1.0851999999999999</c:v>
                </c:pt>
                <c:pt idx="153">
                  <c:v>1.0851999999999999</c:v>
                </c:pt>
                <c:pt idx="154">
                  <c:v>1.0842000000000001</c:v>
                </c:pt>
                <c:pt idx="155">
                  <c:v>1.0865</c:v>
                </c:pt>
                <c:pt idx="156">
                  <c:v>1.0871999999999999</c:v>
                </c:pt>
                <c:pt idx="157">
                  <c:v>1.0865</c:v>
                </c:pt>
                <c:pt idx="158">
                  <c:v>1.0898000000000001</c:v>
                </c:pt>
                <c:pt idx="159">
                  <c:v>1.0898000000000001</c:v>
                </c:pt>
                <c:pt idx="160">
                  <c:v>1.0898000000000001</c:v>
                </c:pt>
                <c:pt idx="161">
                  <c:v>1.0755999999999999</c:v>
                </c:pt>
                <c:pt idx="162">
                  <c:v>1.073</c:v>
                </c:pt>
                <c:pt idx="163">
                  <c:v>1.0765</c:v>
                </c:pt>
                <c:pt idx="164">
                  <c:v>1.0784</c:v>
                </c:pt>
                <c:pt idx="165">
                  <c:v>1.0686</c:v>
                </c:pt>
                <c:pt idx="166">
                  <c:v>1.0686</c:v>
                </c:pt>
                <c:pt idx="167">
                  <c:v>1.0686</c:v>
                </c:pt>
                <c:pt idx="168">
                  <c:v>1.0711999999999999</c:v>
                </c:pt>
                <c:pt idx="169">
                  <c:v>1.0714999999999999</c:v>
                </c:pt>
                <c:pt idx="170">
                  <c:v>1.0749</c:v>
                </c:pt>
                <c:pt idx="171">
                  <c:v>1.0719000000000001</c:v>
                </c:pt>
                <c:pt idx="172">
                  <c:v>1.0688</c:v>
                </c:pt>
                <c:pt idx="173">
                  <c:v>1.0688</c:v>
                </c:pt>
                <c:pt idx="174">
                  <c:v>1.0688</c:v>
                </c:pt>
                <c:pt idx="175">
                  <c:v>1.073</c:v>
                </c:pt>
                <c:pt idx="176">
                  <c:v>1.0713999999999999</c:v>
                </c:pt>
                <c:pt idx="177">
                  <c:v>1.0689</c:v>
                </c:pt>
                <c:pt idx="178">
                  <c:v>1.0696000000000001</c:v>
                </c:pt>
                <c:pt idx="179">
                  <c:v>1.0705</c:v>
                </c:pt>
                <c:pt idx="180">
                  <c:v>1.0705</c:v>
                </c:pt>
                <c:pt idx="181">
                  <c:v>1.0705</c:v>
                </c:pt>
                <c:pt idx="182">
                  <c:v>1.0745</c:v>
                </c:pt>
                <c:pt idx="183">
                  <c:v>1.0729</c:v>
                </c:pt>
                <c:pt idx="184">
                  <c:v>1.0758000000000001</c:v>
                </c:pt>
                <c:pt idx="185">
                  <c:v>1.08</c:v>
                </c:pt>
                <c:pt idx="186">
                  <c:v>1.0824</c:v>
                </c:pt>
                <c:pt idx="187">
                  <c:v>1.0824</c:v>
                </c:pt>
                <c:pt idx="188">
                  <c:v>1.0824</c:v>
                </c:pt>
                <c:pt idx="189">
                  <c:v>1.0834999999999999</c:v>
                </c:pt>
                <c:pt idx="190">
                  <c:v>1.0813999999999999</c:v>
                </c:pt>
                <c:pt idx="191">
                  <c:v>1.0825</c:v>
                </c:pt>
                <c:pt idx="192">
                  <c:v>1.0854999999999999</c:v>
                </c:pt>
                <c:pt idx="193">
                  <c:v>1.089</c:v>
                </c:pt>
                <c:pt idx="194">
                  <c:v>1.089</c:v>
                </c:pt>
                <c:pt idx="195">
                  <c:v>1.089</c:v>
                </c:pt>
                <c:pt idx="196">
                  <c:v>1.0907</c:v>
                </c:pt>
                <c:pt idx="197">
                  <c:v>1.0902000000000001</c:v>
                </c:pt>
                <c:pt idx="198">
                  <c:v>1.0933999999999999</c:v>
                </c:pt>
                <c:pt idx="199">
                  <c:v>1.093</c:v>
                </c:pt>
                <c:pt idx="200">
                  <c:v>1.089</c:v>
                </c:pt>
                <c:pt idx="201">
                  <c:v>1.089</c:v>
                </c:pt>
                <c:pt idx="202">
                  <c:v>1.089</c:v>
                </c:pt>
                <c:pt idx="203">
                  <c:v>1.0888</c:v>
                </c:pt>
                <c:pt idx="204">
                  <c:v>1.0860000000000001</c:v>
                </c:pt>
                <c:pt idx="205">
                  <c:v>1.0848</c:v>
                </c:pt>
                <c:pt idx="206">
                  <c:v>1.0851</c:v>
                </c:pt>
                <c:pt idx="207">
                  <c:v>1.0860000000000001</c:v>
                </c:pt>
                <c:pt idx="208">
                  <c:v>1.0860000000000001</c:v>
                </c:pt>
                <c:pt idx="209">
                  <c:v>1.0860000000000001</c:v>
                </c:pt>
                <c:pt idx="210">
                  <c:v>1.0817000000000001</c:v>
                </c:pt>
                <c:pt idx="211">
                  <c:v>1.0824</c:v>
                </c:pt>
                <c:pt idx="212">
                  <c:v>1.0828</c:v>
                </c:pt>
                <c:pt idx="213">
                  <c:v>1.0789</c:v>
                </c:pt>
                <c:pt idx="214">
                  <c:v>1.0834999999999999</c:v>
                </c:pt>
                <c:pt idx="215">
                  <c:v>1.0834999999999999</c:v>
                </c:pt>
                <c:pt idx="216">
                  <c:v>1.0834999999999999</c:v>
                </c:pt>
                <c:pt idx="217">
                  <c:v>1.0966</c:v>
                </c:pt>
                <c:pt idx="218">
                  <c:v>1.0914999999999999</c:v>
                </c:pt>
                <c:pt idx="219">
                  <c:v>1.0922000000000001</c:v>
                </c:pt>
                <c:pt idx="220">
                  <c:v>1.093</c:v>
                </c:pt>
                <c:pt idx="221">
                  <c:v>1.0916999999999999</c:v>
                </c:pt>
                <c:pt idx="222">
                  <c:v>1.0916999999999999</c:v>
                </c:pt>
                <c:pt idx="223">
                  <c:v>1.0916999999999999</c:v>
                </c:pt>
                <c:pt idx="224">
                  <c:v>1.0925</c:v>
                </c:pt>
                <c:pt idx="225">
                  <c:v>1.0931</c:v>
                </c:pt>
                <c:pt idx="226">
                  <c:v>1.1019000000000001</c:v>
                </c:pt>
                <c:pt idx="227">
                  <c:v>1.1011</c:v>
                </c:pt>
                <c:pt idx="228">
                  <c:v>1.0993999999999999</c:v>
                </c:pt>
                <c:pt idx="229">
                  <c:v>1.0993999999999999</c:v>
                </c:pt>
                <c:pt idx="230">
                  <c:v>1.0993999999999999</c:v>
                </c:pt>
                <c:pt idx="231">
                  <c:v>1.1041000000000001</c:v>
                </c:pt>
                <c:pt idx="232">
                  <c:v>1.1084000000000001</c:v>
                </c:pt>
                <c:pt idx="233">
                  <c:v>1.1115999999999999</c:v>
                </c:pt>
                <c:pt idx="234">
                  <c:v>1.1134999999999999</c:v>
                </c:pt>
                <c:pt idx="235">
                  <c:v>1.1121000000000001</c:v>
                </c:pt>
                <c:pt idx="236">
                  <c:v>1.1121000000000001</c:v>
                </c:pt>
                <c:pt idx="237">
                  <c:v>1.1121000000000001</c:v>
                </c:pt>
                <c:pt idx="238">
                  <c:v>1.1163000000000001</c:v>
                </c:pt>
                <c:pt idx="239">
                  <c:v>1.1162000000000001</c:v>
                </c:pt>
                <c:pt idx="240">
                  <c:v>1.1116999999999999</c:v>
                </c:pt>
                <c:pt idx="241">
                  <c:v>1.1088</c:v>
                </c:pt>
                <c:pt idx="242">
                  <c:v>1.1087</c:v>
                </c:pt>
                <c:pt idx="243">
                  <c:v>1.1087</c:v>
                </c:pt>
                <c:pt idx="244">
                  <c:v>1.1087</c:v>
                </c:pt>
                <c:pt idx="245">
                  <c:v>1.1061000000000001</c:v>
                </c:pt>
                <c:pt idx="246">
                  <c:v>1.1034999999999999</c:v>
                </c:pt>
                <c:pt idx="247">
                  <c:v>1.105</c:v>
                </c:pt>
                <c:pt idx="248">
                  <c:v>1.1096999999999999</c:v>
                </c:pt>
                <c:pt idx="249">
                  <c:v>1.1103000000000001</c:v>
                </c:pt>
                <c:pt idx="250">
                  <c:v>1.1103000000000001</c:v>
                </c:pt>
                <c:pt idx="251">
                  <c:v>1.1103000000000001</c:v>
                </c:pt>
                <c:pt idx="252">
                  <c:v>1.1043000000000001</c:v>
                </c:pt>
                <c:pt idx="253">
                  <c:v>1.1031</c:v>
                </c:pt>
                <c:pt idx="254">
                  <c:v>1.1043000000000001</c:v>
                </c:pt>
                <c:pt idx="255">
                  <c:v>1.1015999999999999</c:v>
                </c:pt>
                <c:pt idx="256">
                  <c:v>1.1081000000000001</c:v>
                </c:pt>
                <c:pt idx="257">
                  <c:v>1.1081000000000001</c:v>
                </c:pt>
                <c:pt idx="258">
                  <c:v>1.1081000000000001</c:v>
                </c:pt>
                <c:pt idx="259">
                  <c:v>1.1126</c:v>
                </c:pt>
                <c:pt idx="260">
                  <c:v>1.1138999999999999</c:v>
                </c:pt>
                <c:pt idx="261">
                  <c:v>1.1124000000000001</c:v>
                </c:pt>
                <c:pt idx="262">
                  <c:v>1.1155999999999999</c:v>
                </c:pt>
                <c:pt idx="263">
                  <c:v>1.1166</c:v>
                </c:pt>
                <c:pt idx="264">
                  <c:v>1.1166</c:v>
                </c:pt>
                <c:pt idx="265">
                  <c:v>1.1166</c:v>
                </c:pt>
                <c:pt idx="266">
                  <c:v>1.1119000000000001</c:v>
                </c:pt>
                <c:pt idx="267">
                  <c:v>1.1133</c:v>
                </c:pt>
                <c:pt idx="268">
                  <c:v>1.1194</c:v>
                </c:pt>
                <c:pt idx="269">
                  <c:v>1.1154999999999999</c:v>
                </c:pt>
                <c:pt idx="270">
                  <c:v>1.1157999999999999</c:v>
                </c:pt>
                <c:pt idx="271">
                  <c:v>1.1157999999999999</c:v>
                </c:pt>
                <c:pt idx="272">
                  <c:v>1.1157999999999999</c:v>
                </c:pt>
                <c:pt idx="273">
                  <c:v>1.1195999999999999</c:v>
                </c:pt>
                <c:pt idx="274">
                  <c:v>1.1086</c:v>
                </c:pt>
                <c:pt idx="275">
                  <c:v>1.1071</c:v>
                </c:pt>
                <c:pt idx="276">
                  <c:v>1.1039000000000001</c:v>
                </c:pt>
                <c:pt idx="277">
                  <c:v>1.1029</c:v>
                </c:pt>
                <c:pt idx="278">
                  <c:v>1.1029</c:v>
                </c:pt>
                <c:pt idx="279">
                  <c:v>1.1029</c:v>
                </c:pt>
                <c:pt idx="280">
                  <c:v>1.0982000000000001</c:v>
                </c:pt>
                <c:pt idx="281">
                  <c:v>1.0982000000000001</c:v>
                </c:pt>
                <c:pt idx="282">
                  <c:v>1.0956999999999999</c:v>
                </c:pt>
                <c:pt idx="283">
                  <c:v>1.0931999999999999</c:v>
                </c:pt>
                <c:pt idx="284">
                  <c:v>1.0938000000000001</c:v>
                </c:pt>
                <c:pt idx="285">
                  <c:v>1.0938000000000001</c:v>
                </c:pt>
                <c:pt idx="286">
                  <c:v>1.0938000000000001</c:v>
                </c:pt>
                <c:pt idx="287">
                  <c:v>1.0914999999999999</c:v>
                </c:pt>
                <c:pt idx="288">
                  <c:v>1.0903</c:v>
                </c:pt>
                <c:pt idx="289">
                  <c:v>1.0896999999999999</c:v>
                </c:pt>
                <c:pt idx="290">
                  <c:v>1.0866</c:v>
                </c:pt>
                <c:pt idx="291">
                  <c:v>1.0847</c:v>
                </c:pt>
                <c:pt idx="292">
                  <c:v>1.0847</c:v>
                </c:pt>
                <c:pt idx="293">
                  <c:v>1.0847</c:v>
                </c:pt>
                <c:pt idx="294">
                  <c:v>1.0852999999999999</c:v>
                </c:pt>
                <c:pt idx="295">
                  <c:v>1.0821000000000001</c:v>
                </c:pt>
                <c:pt idx="296">
                  <c:v>1.0767</c:v>
                </c:pt>
                <c:pt idx="297">
                  <c:v>1.0801000000000001</c:v>
                </c:pt>
                <c:pt idx="298">
                  <c:v>1.0825</c:v>
                </c:pt>
                <c:pt idx="299">
                  <c:v>1.0825</c:v>
                </c:pt>
                <c:pt idx="300">
                  <c:v>1.0825</c:v>
                </c:pt>
                <c:pt idx="301">
                  <c:v>1.0818000000000001</c:v>
                </c:pt>
                <c:pt idx="302">
                  <c:v>1.0773999999999999</c:v>
                </c:pt>
                <c:pt idx="303">
                  <c:v>1.0814999999999999</c:v>
                </c:pt>
                <c:pt idx="304">
                  <c:v>1.0882000000000001</c:v>
                </c:pt>
                <c:pt idx="305">
                  <c:v>1.0885</c:v>
                </c:pt>
                <c:pt idx="306">
                  <c:v>1.0885</c:v>
                </c:pt>
                <c:pt idx="307">
                  <c:v>1.0885</c:v>
                </c:pt>
                <c:pt idx="308">
                  <c:v>1.0904</c:v>
                </c:pt>
                <c:pt idx="309">
                  <c:v>1.0896999999999999</c:v>
                </c:pt>
                <c:pt idx="310">
                  <c:v>1.0694999999999999</c:v>
                </c:pt>
                <c:pt idx="311">
                  <c:v>1.0785</c:v>
                </c:pt>
                <c:pt idx="312">
                  <c:v>1.0771999999999999</c:v>
                </c:pt>
                <c:pt idx="313">
                  <c:v>1.0771999999999999</c:v>
                </c:pt>
                <c:pt idx="314">
                  <c:v>1.0771999999999999</c:v>
                </c:pt>
                <c:pt idx="315">
                  <c:v>1.0650999999999999</c:v>
                </c:pt>
                <c:pt idx="316">
                  <c:v>1.0617000000000001</c:v>
                </c:pt>
                <c:pt idx="317">
                  <c:v>1.0629</c:v>
                </c:pt>
                <c:pt idx="318">
                  <c:v>1.0532999999999999</c:v>
                </c:pt>
                <c:pt idx="319">
                  <c:v>1.0583</c:v>
                </c:pt>
                <c:pt idx="320">
                  <c:v>1.0583</c:v>
                </c:pt>
                <c:pt idx="321">
                  <c:v>1.0583</c:v>
                </c:pt>
                <c:pt idx="322">
                  <c:v>1.0551999999999999</c:v>
                </c:pt>
                <c:pt idx="323">
                  <c:v>1.0578000000000001</c:v>
                </c:pt>
                <c:pt idx="324">
                  <c:v>1.0562</c:v>
                </c:pt>
                <c:pt idx="325">
                  <c:v>1.0526</c:v>
                </c:pt>
                <c:pt idx="326">
                  <c:v>1.0411999999999999</c:v>
                </c:pt>
                <c:pt idx="327">
                  <c:v>1.0411999999999999</c:v>
                </c:pt>
                <c:pt idx="328">
                  <c:v>1.0411999999999999</c:v>
                </c:pt>
                <c:pt idx="329">
                  <c:v>1.0495000000000001</c:v>
                </c:pt>
                <c:pt idx="330">
                  <c:v>1.0522</c:v>
                </c:pt>
                <c:pt idx="331">
                  <c:v>1.0530999999999999</c:v>
                </c:pt>
                <c:pt idx="332">
                  <c:v>1.0542</c:v>
                </c:pt>
                <c:pt idx="333">
                  <c:v>1.0562</c:v>
                </c:pt>
                <c:pt idx="334">
                  <c:v>1.0562</c:v>
                </c:pt>
                <c:pt idx="335">
                  <c:v>1.0562</c:v>
                </c:pt>
                <c:pt idx="336">
                  <c:v>1.0507</c:v>
                </c:pt>
                <c:pt idx="337">
                  <c:v>1.0511999999999999</c:v>
                </c:pt>
                <c:pt idx="338">
                  <c:v>1.0491999999999999</c:v>
                </c:pt>
                <c:pt idx="339">
                  <c:v>1.054</c:v>
                </c:pt>
                <c:pt idx="340">
                  <c:v>1.0581</c:v>
                </c:pt>
                <c:pt idx="341">
                  <c:v>1.0581</c:v>
                </c:pt>
                <c:pt idx="342">
                  <c:v>1.0581</c:v>
                </c:pt>
                <c:pt idx="343">
                  <c:v>1.0568</c:v>
                </c:pt>
                <c:pt idx="344">
                  <c:v>1.0527</c:v>
                </c:pt>
                <c:pt idx="345">
                  <c:v>1.0507</c:v>
                </c:pt>
                <c:pt idx="346">
                  <c:v>1.0490999999999999</c:v>
                </c:pt>
                <c:pt idx="347">
                  <c:v>1.0518000000000001</c:v>
                </c:pt>
                <c:pt idx="348">
                  <c:v>1.0518000000000001</c:v>
                </c:pt>
                <c:pt idx="349">
                  <c:v>1.0518000000000001</c:v>
                </c:pt>
                <c:pt idx="350">
                  <c:v>1.0498000000000001</c:v>
                </c:pt>
                <c:pt idx="351">
                  <c:v>1.0497000000000001</c:v>
                </c:pt>
                <c:pt idx="352">
                  <c:v>1.0496000000000001</c:v>
                </c:pt>
                <c:pt idx="353">
                  <c:v>1.0395000000000001</c:v>
                </c:pt>
                <c:pt idx="354">
                  <c:v>1.0389999999999999</c:v>
                </c:pt>
                <c:pt idx="355">
                  <c:v>1.0389999999999999</c:v>
                </c:pt>
                <c:pt idx="356">
                  <c:v>1.0389999999999999</c:v>
                </c:pt>
                <c:pt idx="357">
                  <c:v>1.0392999999999999</c:v>
                </c:pt>
                <c:pt idx="358">
                  <c:v>1.0395000000000001</c:v>
                </c:pt>
                <c:pt idx="359">
                  <c:v>1.0395000000000001</c:v>
                </c:pt>
                <c:pt idx="360">
                  <c:v>1.0395000000000001</c:v>
                </c:pt>
                <c:pt idx="361">
                  <c:v>1.0435000000000001</c:v>
                </c:pt>
                <c:pt idx="362">
                  <c:v>1.0435000000000001</c:v>
                </c:pt>
                <c:pt idx="363">
                  <c:v>1.0435000000000001</c:v>
                </c:pt>
                <c:pt idx="364">
                  <c:v>1.0444</c:v>
                </c:pt>
                <c:pt idx="365">
                  <c:v>1.0388999999999999</c:v>
                </c:pt>
                <c:pt idx="366">
                  <c:v>1.0388999999999999</c:v>
                </c:pt>
                <c:pt idx="367">
                  <c:v>1.0321</c:v>
                </c:pt>
                <c:pt idx="368">
                  <c:v>1.0299</c:v>
                </c:pt>
                <c:pt idx="369">
                  <c:v>1.0299</c:v>
                </c:pt>
                <c:pt idx="370">
                  <c:v>1.0299</c:v>
                </c:pt>
                <c:pt idx="371">
                  <c:v>1.0426</c:v>
                </c:pt>
                <c:pt idx="372">
                  <c:v>1.0392999999999999</c:v>
                </c:pt>
                <c:pt idx="373">
                  <c:v>1.0286</c:v>
                </c:pt>
                <c:pt idx="374">
                  <c:v>1.0305</c:v>
                </c:pt>
                <c:pt idx="375">
                  <c:v>1.0304</c:v>
                </c:pt>
                <c:pt idx="376">
                  <c:v>1.0304</c:v>
                </c:pt>
                <c:pt idx="377">
                  <c:v>1.0304</c:v>
                </c:pt>
                <c:pt idx="378">
                  <c:v>1.0198</c:v>
                </c:pt>
                <c:pt idx="379">
                  <c:v>1.0245</c:v>
                </c:pt>
                <c:pt idx="380">
                  <c:v>1.03</c:v>
                </c:pt>
                <c:pt idx="381">
                  <c:v>1.0271999999999999</c:v>
                </c:pt>
                <c:pt idx="382">
                  <c:v>1.0298</c:v>
                </c:pt>
                <c:pt idx="383">
                  <c:v>1.0298</c:v>
                </c:pt>
                <c:pt idx="384">
                  <c:v>1.0298</c:v>
                </c:pt>
                <c:pt idx="385">
                  <c:v>1.0316000000000001</c:v>
                </c:pt>
                <c:pt idx="386">
                  <c:v>1.0357000000000001</c:v>
                </c:pt>
                <c:pt idx="387">
                  <c:v>1.0443</c:v>
                </c:pt>
                <c:pt idx="388">
                  <c:v>1.0404</c:v>
                </c:pt>
                <c:pt idx="389">
                  <c:v>1.0471999999999999</c:v>
                </c:pt>
                <c:pt idx="390">
                  <c:v>1.0471999999999999</c:v>
                </c:pt>
                <c:pt idx="391">
                  <c:v>1.0471999999999999</c:v>
                </c:pt>
                <c:pt idx="392">
                  <c:v>1.0529999999999999</c:v>
                </c:pt>
                <c:pt idx="393">
                  <c:v>1.0421</c:v>
                </c:pt>
                <c:pt idx="394">
                  <c:v>1.0396000000000001</c:v>
                </c:pt>
                <c:pt idx="395">
                  <c:v>1.0403</c:v>
                </c:pt>
                <c:pt idx="396">
                  <c:v>1.0392999999999999</c:v>
                </c:pt>
                <c:pt idx="397">
                  <c:v>1.0392999999999999</c:v>
                </c:pt>
                <c:pt idx="398">
                  <c:v>1.0392999999999999</c:v>
                </c:pt>
                <c:pt idx="399">
                  <c:v>1.0274000000000001</c:v>
                </c:pt>
                <c:pt idx="400">
                  <c:v>1.0335000000000001</c:v>
                </c:pt>
                <c:pt idx="401">
                  <c:v>1.0422</c:v>
                </c:pt>
                <c:pt idx="402">
                  <c:v>1.036</c:v>
                </c:pt>
                <c:pt idx="403">
                  <c:v>1.0377000000000001</c:v>
                </c:pt>
                <c:pt idx="404">
                  <c:v>1.0377000000000001</c:v>
                </c:pt>
                <c:pt idx="405">
                  <c:v>1.0377000000000001</c:v>
                </c:pt>
                <c:pt idx="406">
                  <c:v>1.032</c:v>
                </c:pt>
                <c:pt idx="407">
                  <c:v>1.0324</c:v>
                </c:pt>
                <c:pt idx="408">
                  <c:v>1.0369999999999999</c:v>
                </c:pt>
                <c:pt idx="409">
                  <c:v>1.0389999999999999</c:v>
                </c:pt>
                <c:pt idx="410">
                  <c:v>1.0478000000000001</c:v>
                </c:pt>
                <c:pt idx="411">
                  <c:v>1.0478000000000001</c:v>
                </c:pt>
                <c:pt idx="412">
                  <c:v>1.0478000000000001</c:v>
                </c:pt>
                <c:pt idx="413">
                  <c:v>1.0472999999999999</c:v>
                </c:pt>
                <c:pt idx="414">
                  <c:v>1.0447</c:v>
                </c:pt>
                <c:pt idx="415">
                  <c:v>1.0434000000000001</c:v>
                </c:pt>
                <c:pt idx="416">
                  <c:v>1.0443</c:v>
                </c:pt>
                <c:pt idx="417">
                  <c:v>1.0465</c:v>
                </c:pt>
                <c:pt idx="418">
                  <c:v>1.0465</c:v>
                </c:pt>
                <c:pt idx="419">
                  <c:v>1.0465</c:v>
                </c:pt>
                <c:pt idx="420">
                  <c:v>1.0466</c:v>
                </c:pt>
                <c:pt idx="421">
                  <c:v>1.0497000000000001</c:v>
                </c:pt>
                <c:pt idx="422">
                  <c:v>1.0487</c:v>
                </c:pt>
                <c:pt idx="423">
                  <c:v>1.0477000000000001</c:v>
                </c:pt>
                <c:pt idx="424">
                  <c:v>1.0410999999999999</c:v>
                </c:pt>
                <c:pt idx="425">
                  <c:v>1.0410999999999999</c:v>
                </c:pt>
                <c:pt idx="426">
                  <c:v>1.0410999999999999</c:v>
                </c:pt>
                <c:pt idx="427">
                  <c:v>1.0465</c:v>
                </c:pt>
                <c:pt idx="428">
                  <c:v>1.0557000000000001</c:v>
                </c:pt>
                <c:pt idx="429">
                  <c:v>1.0693999999999999</c:v>
                </c:pt>
                <c:pt idx="430">
                  <c:v>1.0795999999999999</c:v>
                </c:pt>
                <c:pt idx="431">
                  <c:v>1.0857000000000001</c:v>
                </c:pt>
                <c:pt idx="432">
                  <c:v>1.0857000000000001</c:v>
                </c:pt>
                <c:pt idx="433">
                  <c:v>1.0857000000000001</c:v>
                </c:pt>
                <c:pt idx="434">
                  <c:v>1.0845</c:v>
                </c:pt>
                <c:pt idx="435">
                  <c:v>1.0911999999999999</c:v>
                </c:pt>
                <c:pt idx="436">
                  <c:v>1.0886</c:v>
                </c:pt>
                <c:pt idx="437">
                  <c:v>1.083</c:v>
                </c:pt>
                <c:pt idx="438">
                  <c:v>1.0889</c:v>
                </c:pt>
                <c:pt idx="439">
                  <c:v>1.0889</c:v>
                </c:pt>
                <c:pt idx="440">
                  <c:v>1.0889</c:v>
                </c:pt>
                <c:pt idx="441">
                  <c:v>1.0903</c:v>
                </c:pt>
                <c:pt idx="442">
                  <c:v>1.0918000000000001</c:v>
                </c:pt>
                <c:pt idx="443">
                  <c:v>1.0896999999999999</c:v>
                </c:pt>
                <c:pt idx="444">
                  <c:v>1.0832999999999999</c:v>
                </c:pt>
                <c:pt idx="445">
                  <c:v>1.0827</c:v>
                </c:pt>
                <c:pt idx="446">
                  <c:v>1.0827</c:v>
                </c:pt>
                <c:pt idx="447">
                  <c:v>1.0827</c:v>
                </c:pt>
                <c:pt idx="448">
                  <c:v>1.0824</c:v>
                </c:pt>
                <c:pt idx="449">
                  <c:v>1.0825</c:v>
                </c:pt>
                <c:pt idx="450">
                  <c:v>1.0788</c:v>
                </c:pt>
                <c:pt idx="451">
                  <c:v>1.0785</c:v>
                </c:pt>
                <c:pt idx="452">
                  <c:v>1.0797000000000001</c:v>
                </c:pt>
                <c:pt idx="453">
                  <c:v>1.0797000000000001</c:v>
                </c:pt>
                <c:pt idx="454">
                  <c:v>1.0797000000000001</c:v>
                </c:pt>
                <c:pt idx="455">
                  <c:v>1.0814999999999999</c:v>
                </c:pt>
                <c:pt idx="456">
                  <c:v>1.0788</c:v>
                </c:pt>
                <c:pt idx="457">
                  <c:v>1.0803</c:v>
                </c:pt>
                <c:pt idx="458">
                  <c:v>1.1096999999999999</c:v>
                </c:pt>
                <c:pt idx="459">
                  <c:v>1.1056999999999999</c:v>
                </c:pt>
                <c:pt idx="460">
                  <c:v>1.1056999999999999</c:v>
                </c:pt>
                <c:pt idx="461">
                  <c:v>1.1056999999999999</c:v>
                </c:pt>
                <c:pt idx="462">
                  <c:v>1.0967</c:v>
                </c:pt>
                <c:pt idx="463">
                  <c:v>1.095</c:v>
                </c:pt>
                <c:pt idx="464">
                  <c:v>1.1045</c:v>
                </c:pt>
                <c:pt idx="465">
                  <c:v>1.1082000000000001</c:v>
                </c:pt>
                <c:pt idx="466">
                  <c:v>1.1346000000000001</c:v>
                </c:pt>
                <c:pt idx="467">
                  <c:v>1.1346000000000001</c:v>
                </c:pt>
                <c:pt idx="468">
                  <c:v>1.1346000000000001</c:v>
                </c:pt>
                <c:pt idx="469">
                  <c:v>1.1376999999999999</c:v>
                </c:pt>
                <c:pt idx="470">
                  <c:v>1.1324000000000001</c:v>
                </c:pt>
                <c:pt idx="471">
                  <c:v>1.1355</c:v>
                </c:pt>
                <c:pt idx="472">
                  <c:v>1.1359999999999999</c:v>
                </c:pt>
                <c:pt idx="473">
                  <c:v>1.1359999999999999</c:v>
                </c:pt>
                <c:pt idx="474">
                  <c:v>1.1359999999999999</c:v>
                </c:pt>
                <c:pt idx="475">
                  <c:v>1.1359999999999999</c:v>
                </c:pt>
                <c:pt idx="476">
                  <c:v>1.1359999999999999</c:v>
                </c:pt>
                <c:pt idx="477">
                  <c:v>1.1476</c:v>
                </c:pt>
                <c:pt idx="478">
                  <c:v>1.1415</c:v>
                </c:pt>
                <c:pt idx="479">
                  <c:v>1.1375999999999999</c:v>
                </c:pt>
                <c:pt idx="480">
                  <c:v>1.1356999999999999</c:v>
                </c:pt>
                <c:pt idx="481">
                  <c:v>1.1356999999999999</c:v>
                </c:pt>
                <c:pt idx="482">
                  <c:v>1.1356999999999999</c:v>
                </c:pt>
                <c:pt idx="483">
                  <c:v>1.1357999999999999</c:v>
                </c:pt>
                <c:pt idx="484">
                  <c:v>1.1373</c:v>
                </c:pt>
                <c:pt idx="485">
                  <c:v>1.1373</c:v>
                </c:pt>
                <c:pt idx="486">
                  <c:v>1.1373</c:v>
                </c:pt>
                <c:pt idx="487">
                  <c:v>1.1343000000000001</c:v>
                </c:pt>
                <c:pt idx="488">
                  <c:v>1.1343000000000001</c:v>
                </c:pt>
                <c:pt idx="489">
                  <c:v>1.1343000000000001</c:v>
                </c:pt>
                <c:pt idx="490">
                  <c:v>1.1343000000000001</c:v>
                </c:pt>
                <c:pt idx="491">
                  <c:v>1.1325000000000001</c:v>
                </c:pt>
                <c:pt idx="492">
                  <c:v>1.1359999999999999</c:v>
                </c:pt>
                <c:pt idx="493">
                  <c:v>1.1296999999999999</c:v>
                </c:pt>
                <c:pt idx="494">
                  <c:v>1.1252</c:v>
                </c:pt>
                <c:pt idx="495">
                  <c:v>1.1252</c:v>
                </c:pt>
                <c:pt idx="496">
                  <c:v>1.1252</c:v>
                </c:pt>
                <c:pt idx="497">
                  <c:v>1.1106</c:v>
                </c:pt>
                <c:pt idx="498">
                  <c:v>1.1112</c:v>
                </c:pt>
                <c:pt idx="499">
                  <c:v>1.1214</c:v>
                </c:pt>
                <c:pt idx="500">
                  <c:v>1.1185</c:v>
                </c:pt>
                <c:pt idx="501">
                  <c:v>1.1194</c:v>
                </c:pt>
                <c:pt idx="502">
                  <c:v>1.1194</c:v>
                </c:pt>
                <c:pt idx="503">
                  <c:v>1.1194</c:v>
                </c:pt>
                <c:pt idx="504">
                  <c:v>1.1262000000000001</c:v>
                </c:pt>
                <c:pt idx="505">
                  <c:v>1.1241000000000001</c:v>
                </c:pt>
                <c:pt idx="506">
                  <c:v>1.1321000000000001</c:v>
                </c:pt>
                <c:pt idx="507">
                  <c:v>1.1309</c:v>
                </c:pt>
                <c:pt idx="508">
                  <c:v>1.1301000000000001</c:v>
                </c:pt>
                <c:pt idx="509">
                  <c:v>1.1301000000000001</c:v>
                </c:pt>
                <c:pt idx="510">
                  <c:v>1.1301000000000001</c:v>
                </c:pt>
                <c:pt idx="511">
                  <c:v>1.1380999999999999</c:v>
                </c:pt>
                <c:pt idx="512">
                  <c:v>1.1355999999999999</c:v>
                </c:pt>
                <c:pt idx="513">
                  <c:v>1.1316999999999999</c:v>
                </c:pt>
                <c:pt idx="514">
                  <c:v>1.1281000000000001</c:v>
                </c:pt>
                <c:pt idx="515">
                  <c:v>1.1338999999999999</c:v>
                </c:pt>
                <c:pt idx="516">
                  <c:v>1.1338999999999999</c:v>
                </c:pt>
                <c:pt idx="517">
                  <c:v>1.1338999999999999</c:v>
                </c:pt>
                <c:pt idx="518">
                  <c:v>1.1418999999999999</c:v>
                </c:pt>
                <c:pt idx="519">
                  <c:v>1.1386000000000001</c:v>
                </c:pt>
                <c:pt idx="520">
                  <c:v>1.1384000000000001</c:v>
                </c:pt>
                <c:pt idx="521">
                  <c:v>1.1423000000000001</c:v>
                </c:pt>
                <c:pt idx="522">
                  <c:v>1.1411</c:v>
                </c:pt>
                <c:pt idx="523">
                  <c:v>1.1411</c:v>
                </c:pt>
                <c:pt idx="524">
                  <c:v>1.1411</c:v>
                </c:pt>
                <c:pt idx="525">
                  <c:v>1.141</c:v>
                </c:pt>
                <c:pt idx="526">
                  <c:v>1.1429</c:v>
                </c:pt>
                <c:pt idx="527">
                  <c:v>1.1433</c:v>
                </c:pt>
                <c:pt idx="528">
                  <c:v>1.1594</c:v>
                </c:pt>
                <c:pt idx="529">
                  <c:v>1.1512</c:v>
                </c:pt>
                <c:pt idx="530">
                  <c:v>1.1512</c:v>
                </c:pt>
                <c:pt idx="531">
                  <c:v>1.1512</c:v>
                </c:pt>
                <c:pt idx="532">
                  <c:v>1.1574</c:v>
                </c:pt>
                <c:pt idx="533">
                  <c:v>1.1568000000000001</c:v>
                </c:pt>
                <c:pt idx="534">
                  <c:v>1.1508</c:v>
                </c:pt>
                <c:pt idx="535">
                  <c:v>1.1477999999999999</c:v>
                </c:pt>
                <c:pt idx="536">
                  <c:v>1.1515</c:v>
                </c:pt>
                <c:pt idx="537">
                  <c:v>1.1515</c:v>
                </c:pt>
                <c:pt idx="538">
                  <c:v>1.1515</c:v>
                </c:pt>
                <c:pt idx="539">
                  <c:v>1.1472</c:v>
                </c:pt>
                <c:pt idx="540">
                  <c:v>1.1607000000000001</c:v>
                </c:pt>
                <c:pt idx="541">
                  <c:v>1.1597999999999999</c:v>
                </c:pt>
                <c:pt idx="542">
                  <c:v>1.1695</c:v>
                </c:pt>
                <c:pt idx="543">
                  <c:v>1.1704000000000001</c:v>
                </c:pt>
                <c:pt idx="544">
                  <c:v>1.1704000000000001</c:v>
                </c:pt>
                <c:pt idx="545">
                  <c:v>1.1704000000000001</c:v>
                </c:pt>
                <c:pt idx="546">
                  <c:v>1.1719999999999999</c:v>
                </c:pt>
                <c:pt idx="547">
                  <c:v>1.181</c:v>
                </c:pt>
                <c:pt idx="548">
                  <c:v>1.1755</c:v>
                </c:pt>
                <c:pt idx="549">
                  <c:v>1.1781999999999999</c:v>
                </c:pt>
                <c:pt idx="550">
                  <c:v>1.1767000000000001</c:v>
                </c:pt>
                <c:pt idx="551">
                  <c:v>1.1767000000000001</c:v>
                </c:pt>
                <c:pt idx="552">
                  <c:v>1.1767000000000001</c:v>
                </c:pt>
                <c:pt idx="553">
                  <c:v>1.1728000000000001</c:v>
                </c:pt>
                <c:pt idx="554">
                  <c:v>1.1718</c:v>
                </c:pt>
                <c:pt idx="555">
                  <c:v>1.1698</c:v>
                </c:pt>
                <c:pt idx="556">
                  <c:v>1.1709000000000001</c:v>
                </c:pt>
                <c:pt idx="557">
                  <c:v>1.1682999999999999</c:v>
                </c:pt>
                <c:pt idx="558">
                  <c:v>1.1682999999999999</c:v>
                </c:pt>
                <c:pt idx="559">
                  <c:v>1.1682999999999999</c:v>
                </c:pt>
                <c:pt idx="560">
                  <c:v>1.169</c:v>
                </c:pt>
                <c:pt idx="561">
                  <c:v>1.1665000000000001</c:v>
                </c:pt>
                <c:pt idx="562">
                  <c:v>1.1601999999999999</c:v>
                </c:pt>
                <c:pt idx="563">
                  <c:v>1.1578999999999999</c:v>
                </c:pt>
                <c:pt idx="564">
                  <c:v>1.165</c:v>
                </c:pt>
                <c:pt idx="565">
                  <c:v>1.165</c:v>
                </c:pt>
                <c:pt idx="566">
                  <c:v>1.165</c:v>
                </c:pt>
                <c:pt idx="567">
                  <c:v>1.1667000000000001</c:v>
                </c:pt>
                <c:pt idx="568">
                  <c:v>1.1698999999999999</c:v>
                </c:pt>
                <c:pt idx="569">
                  <c:v>1.1726000000000001</c:v>
                </c:pt>
                <c:pt idx="570">
                  <c:v>1.1756</c:v>
                </c:pt>
                <c:pt idx="571">
                  <c:v>1.1724000000000001</c:v>
                </c:pt>
                <c:pt idx="572">
                  <c:v>1.1724000000000001</c:v>
                </c:pt>
                <c:pt idx="573">
                  <c:v>1.1724000000000001</c:v>
                </c:pt>
                <c:pt idx="574">
                  <c:v>1.1654</c:v>
                </c:pt>
                <c:pt idx="575">
                  <c:v>1.1533</c:v>
                </c:pt>
                <c:pt idx="576">
                  <c:v>1.1527000000000001</c:v>
                </c:pt>
                <c:pt idx="577">
                  <c:v>1.1446000000000001</c:v>
                </c:pt>
                <c:pt idx="578">
                  <c:v>1.1404000000000001</c:v>
                </c:pt>
                <c:pt idx="579">
                  <c:v>1.1404000000000001</c:v>
                </c:pt>
                <c:pt idx="580">
                  <c:v>1.1404000000000001</c:v>
                </c:pt>
                <c:pt idx="581">
                  <c:v>1.1565000000000001</c:v>
                </c:pt>
                <c:pt idx="582">
                  <c:v>1.1546000000000001</c:v>
                </c:pt>
                <c:pt idx="583">
                  <c:v>1.1604000000000001</c:v>
                </c:pt>
                <c:pt idx="584">
                  <c:v>1.1642999999999999</c:v>
                </c:pt>
                <c:pt idx="585">
                  <c:v>1.1648000000000001</c:v>
                </c:pt>
                <c:pt idx="586">
                  <c:v>1.1648000000000001</c:v>
                </c:pt>
                <c:pt idx="587">
                  <c:v>1.1648000000000001</c:v>
                </c:pt>
                <c:pt idx="588">
                  <c:v>1.1621999999999999</c:v>
                </c:pt>
                <c:pt idx="589">
                  <c:v>1.1606000000000001</c:v>
                </c:pt>
                <c:pt idx="590">
                  <c:v>1.1711</c:v>
                </c:pt>
                <c:pt idx="591">
                  <c:v>1.169</c:v>
                </c:pt>
                <c:pt idx="592">
                  <c:v>1.1688000000000001</c:v>
                </c:pt>
                <c:pt idx="593">
                  <c:v>1.1688000000000001</c:v>
                </c:pt>
                <c:pt idx="594">
                  <c:v>1.1688000000000001</c:v>
                </c:pt>
                <c:pt idx="595">
                  <c:v>1.1673</c:v>
                </c:pt>
                <c:pt idx="596">
                  <c:v>1.1681999999999999</c:v>
                </c:pt>
                <c:pt idx="597">
                  <c:v>1.1651</c:v>
                </c:pt>
                <c:pt idx="598">
                  <c:v>1.1638999999999999</c:v>
                </c:pt>
                <c:pt idx="599">
                  <c:v>1.1608000000000001</c:v>
                </c:pt>
                <c:pt idx="600">
                  <c:v>1.1608000000000001</c:v>
                </c:pt>
                <c:pt idx="601">
                  <c:v>1.1608000000000001</c:v>
                </c:pt>
                <c:pt idx="602">
                  <c:v>1.1697</c:v>
                </c:pt>
                <c:pt idx="603">
                  <c:v>1.1656</c:v>
                </c:pt>
                <c:pt idx="604">
                  <c:v>1.1593</c:v>
                </c:pt>
                <c:pt idx="605">
                  <c:v>1.1676</c:v>
                </c:pt>
                <c:pt idx="606">
                  <c:v>1.1657999999999999</c:v>
                </c:pt>
                <c:pt idx="607">
                  <c:v>1.1657999999999999</c:v>
                </c:pt>
                <c:pt idx="608">
                  <c:v>1.1657999999999999</c:v>
                </c:pt>
                <c:pt idx="609">
                  <c:v>1.1715</c:v>
                </c:pt>
                <c:pt idx="610">
                  <c:v>1.1646000000000001</c:v>
                </c:pt>
                <c:pt idx="611">
                  <c:v>1.1653</c:v>
                </c:pt>
                <c:pt idx="612">
                  <c:v>1.1647000000000001</c:v>
                </c:pt>
                <c:pt idx="613">
                  <c:v>1.1697</c:v>
                </c:pt>
                <c:pt idx="614">
                  <c:v>1.1697</c:v>
                </c:pt>
                <c:pt idx="615">
                  <c:v>1.1697</c:v>
                </c:pt>
                <c:pt idx="616">
                  <c:v>1.1728000000000001</c:v>
                </c:pt>
                <c:pt idx="617">
                  <c:v>1.1744000000000001</c:v>
                </c:pt>
                <c:pt idx="618">
                  <c:v>1.1707000000000001</c:v>
                </c:pt>
                <c:pt idx="619">
                  <c:v>1.1685000000000001</c:v>
                </c:pt>
                <c:pt idx="620">
                  <c:v>1.1718</c:v>
                </c:pt>
                <c:pt idx="621">
                  <c:v>1.1718</c:v>
                </c:pt>
                <c:pt idx="622">
                  <c:v>1.1718</c:v>
                </c:pt>
                <c:pt idx="623">
                  <c:v>1.1766000000000001</c:v>
                </c:pt>
                <c:pt idx="624">
                  <c:v>1.1807000000000001</c:v>
                </c:pt>
                <c:pt idx="625">
                  <c:v>1.1837</c:v>
                </c:pt>
                <c:pt idx="626">
                  <c:v>1.1818</c:v>
                </c:pt>
                <c:pt idx="627">
                  <c:v>1.1736</c:v>
                </c:pt>
                <c:pt idx="628">
                  <c:v>1.1736</c:v>
                </c:pt>
                <c:pt idx="629">
                  <c:v>1.1736</c:v>
                </c:pt>
                <c:pt idx="630">
                  <c:v>1.1780999999999999</c:v>
                </c:pt>
                <c:pt idx="631">
                  <c:v>1.1793</c:v>
                </c:pt>
                <c:pt idx="632">
                  <c:v>1.1756</c:v>
                </c:pt>
                <c:pt idx="633">
                  <c:v>1.1738999999999999</c:v>
                </c:pt>
                <c:pt idx="634">
                  <c:v>1.1672</c:v>
                </c:pt>
                <c:pt idx="635">
                  <c:v>1.1672</c:v>
                </c:pt>
                <c:pt idx="636">
                  <c:v>1.1672</c:v>
                </c:pt>
                <c:pt idx="637">
                  <c:v>1.1722999999999999</c:v>
                </c:pt>
                <c:pt idx="638">
                  <c:v>1.1740999999999999</c:v>
                </c:pt>
                <c:pt idx="639">
                  <c:v>1.1724000000000001</c:v>
                </c:pt>
                <c:pt idx="640">
                  <c:v>1.1754</c:v>
                </c:pt>
                <c:pt idx="641">
                  <c:v>1.1734</c:v>
                </c:pt>
                <c:pt idx="642">
                  <c:v>1.1734</c:v>
                </c:pt>
                <c:pt idx="643">
                  <c:v>1.1734</c:v>
                </c:pt>
                <c:pt idx="644">
                  <c:v>1.1677999999999999</c:v>
                </c:pt>
                <c:pt idx="645">
                  <c:v>1.1666000000000001</c:v>
                </c:pt>
                <c:pt idx="646">
                  <c:v>1.1627000000000001</c:v>
                </c:pt>
                <c:pt idx="647">
                  <c:v>1.1611</c:v>
                </c:pt>
                <c:pt idx="648">
                  <c:v>1.1568000000000001</c:v>
                </c:pt>
                <c:pt idx="649">
                  <c:v>1.1568000000000001</c:v>
                </c:pt>
                <c:pt idx="650">
                  <c:v>1.1568000000000001</c:v>
                </c:pt>
                <c:pt idx="651">
                  <c:v>1.1569</c:v>
                </c:pt>
                <c:pt idx="652">
                  <c:v>1.1553</c:v>
                </c:pt>
                <c:pt idx="653">
                  <c:v>1.1621999999999999</c:v>
                </c:pt>
                <c:pt idx="654">
                  <c:v>1.1649</c:v>
                </c:pt>
                <c:pt idx="655">
                  <c:v>1.1680999999999999</c:v>
                </c:pt>
                <c:pt idx="656">
                  <c:v>1.1680999999999999</c:v>
                </c:pt>
                <c:pt idx="657">
                  <c:v>1.1680999999999999</c:v>
                </c:pt>
                <c:pt idx="658">
                  <c:v>1.1655</c:v>
                </c:pt>
                <c:pt idx="659">
                  <c:v>1.1607000000000001</c:v>
                </c:pt>
                <c:pt idx="660">
                  <c:v>1.1587000000000001</c:v>
                </c:pt>
                <c:pt idx="661">
                  <c:v>1.1593</c:v>
                </c:pt>
                <c:pt idx="662">
                  <c:v>1.1612</c:v>
                </c:pt>
                <c:pt idx="663">
                  <c:v>1.1612</c:v>
                </c:pt>
                <c:pt idx="664">
                  <c:v>1.1612</c:v>
                </c:pt>
                <c:pt idx="665">
                  <c:v>1.1639999999999999</c:v>
                </c:pt>
                <c:pt idx="666">
                  <c:v>1.163</c:v>
                </c:pt>
                <c:pt idx="667">
                  <c:v>1.1636</c:v>
                </c:pt>
                <c:pt idx="668">
                  <c:v>1.155</c:v>
                </c:pt>
                <c:pt idx="669">
                  <c:v>1.1554</c:v>
                </c:pt>
                <c:pt idx="670">
                  <c:v>1.1526400000000001</c:v>
                </c:pt>
                <c:pt idx="671">
                  <c:v>1.15012</c:v>
                </c:pt>
                <c:pt idx="672">
                  <c:v>1.1514</c:v>
                </c:pt>
                <c:pt idx="673">
                  <c:v>1.1491</c:v>
                </c:pt>
                <c:pt idx="674">
                  <c:v>1.1492</c:v>
                </c:pt>
                <c:pt idx="675">
                  <c:v>1.1533</c:v>
                </c:pt>
                <c:pt idx="676">
                  <c:v>1.1560999999999999</c:v>
                </c:pt>
                <c:pt idx="677">
                  <c:v>1.1558999999999999</c:v>
                </c:pt>
                <c:pt idx="678">
                  <c:v>1.15726</c:v>
                </c:pt>
                <c:pt idx="679">
                  <c:v>1.1571</c:v>
                </c:pt>
                <c:pt idx="680">
                  <c:v>1.1575</c:v>
                </c:pt>
                <c:pt idx="681">
                  <c:v>1.1576</c:v>
                </c:pt>
                <c:pt idx="682">
                  <c:v>1.1618999999999999</c:v>
                </c:pt>
                <c:pt idx="683">
                  <c:v>1.1648000000000001</c:v>
                </c:pt>
                <c:pt idx="684">
                  <c:v>1.1648000000000001</c:v>
                </c:pt>
                <c:pt idx="685">
                  <c:v>1.1648000000000001</c:v>
                </c:pt>
                <c:pt idx="686">
                  <c:v>1.1593</c:v>
                </c:pt>
                <c:pt idx="687">
                  <c:v>1.159</c:v>
                </c:pt>
                <c:pt idx="688">
                  <c:v>1.1583000000000001</c:v>
                </c:pt>
                <c:pt idx="689">
                  <c:v>1.1514</c:v>
                </c:pt>
                <c:pt idx="690">
                  <c:v>1.1519999999999999</c:v>
                </c:pt>
                <c:pt idx="691">
                  <c:v>1.1519999999999999</c:v>
                </c:pt>
                <c:pt idx="692">
                  <c:v>1.1519999999999999</c:v>
                </c:pt>
                <c:pt idx="693">
                  <c:v>1.1544000000000001</c:v>
                </c:pt>
                <c:pt idx="694">
                  <c:v>1.1551</c:v>
                </c:pt>
                <c:pt idx="695">
                  <c:v>1.1577</c:v>
                </c:pt>
                <c:pt idx="696">
                  <c:v>1.1586000000000001</c:v>
                </c:pt>
                <c:pt idx="697">
                  <c:v>1.1566000000000001</c:v>
                </c:pt>
                <c:pt idx="698">
                  <c:v>1.1566000000000001</c:v>
                </c:pt>
                <c:pt idx="699">
                  <c:v>1.1566000000000001</c:v>
                </c:pt>
                <c:pt idx="700">
                  <c:v>1.1646000000000001</c:v>
                </c:pt>
                <c:pt idx="701">
                  <c:v>1.1614</c:v>
                </c:pt>
                <c:pt idx="702">
                  <c:v>1.1668000000000001</c:v>
                </c:pt>
                <c:pt idx="703">
                  <c:v>1.1666000000000001</c:v>
                </c:pt>
                <c:pt idx="704">
                  <c:v>1.1645000000000001</c:v>
                </c:pt>
                <c:pt idx="705">
                  <c:v>1.1645000000000001</c:v>
                </c:pt>
                <c:pt idx="706">
                  <c:v>1.1645000000000001</c:v>
                </c:pt>
                <c:pt idx="707">
                  <c:v>1.1655</c:v>
                </c:pt>
                <c:pt idx="708">
                  <c:v>1.1637</c:v>
                </c:pt>
                <c:pt idx="709">
                  <c:v>1.1634</c:v>
                </c:pt>
                <c:pt idx="710">
                  <c:v>1.1714</c:v>
                </c:pt>
                <c:pt idx="711">
                  <c:v>1.1731</c:v>
                </c:pt>
                <c:pt idx="712">
                  <c:v>1.1731</c:v>
                </c:pt>
                <c:pt idx="713">
                  <c:v>1.1731</c:v>
                </c:pt>
                <c:pt idx="714">
                  <c:v>1.1753</c:v>
                </c:pt>
                <c:pt idx="715">
                  <c:v>1.1776</c:v>
                </c:pt>
                <c:pt idx="716">
                  <c:v>1.1721999999999999</c:v>
                </c:pt>
                <c:pt idx="717">
                  <c:v>1.1718999999999999</c:v>
                </c:pt>
                <c:pt idx="718">
                  <c:v>1.1712</c:v>
                </c:pt>
                <c:pt idx="719">
                  <c:v>1.1712</c:v>
                </c:pt>
                <c:pt idx="720">
                  <c:v>1.1712</c:v>
                </c:pt>
                <c:pt idx="721">
                  <c:v>1.1745000000000001</c:v>
                </c:pt>
                <c:pt idx="722">
                  <c:v>1.1786000000000001</c:v>
                </c:pt>
                <c:pt idx="723">
                  <c:v>1.1787000000000001</c:v>
                </c:pt>
                <c:pt idx="724">
                  <c:v>1.1788000000000001</c:v>
                </c:pt>
                <c:pt idx="725">
                  <c:v>1.1789000000000001</c:v>
                </c:pt>
                <c:pt idx="726">
                  <c:v>1.179</c:v>
                </c:pt>
                <c:pt idx="727">
                  <c:v>1.179</c:v>
                </c:pt>
                <c:pt idx="728">
                  <c:v>1.1766000000000001</c:v>
                </c:pt>
                <c:pt idx="729">
                  <c:v>1.1757</c:v>
                </c:pt>
                <c:pt idx="730">
                  <c:v>1.175</c:v>
                </c:pt>
                <c:pt idx="731">
                  <c:v>1.175</c:v>
                </c:pt>
                <c:pt idx="732">
                  <c:v>1.1720999999999999</c:v>
                </c:pt>
                <c:pt idx="733">
                  <c:v>1.1720999999999999</c:v>
                </c:pt>
                <c:pt idx="734">
                  <c:v>1.1720999999999999</c:v>
                </c:pt>
                <c:pt idx="735">
                  <c:v>1.1664000000000001</c:v>
                </c:pt>
                <c:pt idx="736">
                  <c:v>1.1707000000000001</c:v>
                </c:pt>
                <c:pt idx="737">
                  <c:v>1.1684000000000001</c:v>
                </c:pt>
                <c:pt idx="738">
                  <c:v>1.1675</c:v>
                </c:pt>
                <c:pt idx="739">
                  <c:v>1.1641999999999999</c:v>
                </c:pt>
                <c:pt idx="740">
                  <c:v>1.1641999999999999</c:v>
                </c:pt>
                <c:pt idx="741">
                  <c:v>1.1641999999999999</c:v>
                </c:pt>
                <c:pt idx="742">
                  <c:v>1.1692</c:v>
                </c:pt>
                <c:pt idx="743">
                  <c:v>1.1654</c:v>
                </c:pt>
                <c:pt idx="744">
                  <c:v>1.1651</c:v>
                </c:pt>
                <c:pt idx="745">
                  <c:v>1.1624000000000001</c:v>
                </c:pt>
                <c:pt idx="746">
                  <c:v>1.1617</c:v>
                </c:pt>
                <c:pt idx="747">
                  <c:v>1.1617</c:v>
                </c:pt>
                <c:pt idx="748">
                  <c:v>1.1617</c:v>
                </c:pt>
                <c:pt idx="749">
                  <c:v>1.1631</c:v>
                </c:pt>
                <c:pt idx="750">
                  <c:v>1.1728000000000001</c:v>
                </c:pt>
                <c:pt idx="751">
                  <c:v>1.1738999999999999</c:v>
                </c:pt>
                <c:pt idx="752">
                  <c:v>1.1706000000000001</c:v>
                </c:pt>
                <c:pt idx="753">
                  <c:v>1.1741999999999999</c:v>
                </c:pt>
                <c:pt idx="754">
                  <c:v>1.1778</c:v>
                </c:pt>
                <c:pt idx="755">
                  <c:v>1.1814</c:v>
                </c:pt>
                <c:pt idx="756">
                  <c:v>1.1836</c:v>
                </c:pt>
                <c:pt idx="757">
                  <c:v>1.1929000000000001</c:v>
                </c:pt>
                <c:pt idx="758">
                  <c:v>1.1974</c:v>
                </c:pt>
                <c:pt idx="759">
                  <c:v>1.1968000000000001</c:v>
                </c:pt>
                <c:pt idx="760">
                  <c:v>1.1919</c:v>
                </c:pt>
                <c:pt idx="761">
                  <c:v>1.1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607728"/>
        <c:axId val="976622704"/>
      </c:lineChart>
      <c:dateAx>
        <c:axId val="860527440"/>
        <c:scaling>
          <c:orientation val="minMax"/>
          <c:max val="46053"/>
          <c:min val="452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11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860527112"/>
        <c:scaling>
          <c:orientation val="minMax"/>
          <c:max val="55"/>
          <c:min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60527440"/>
        <c:crosses val="autoZero"/>
        <c:crossBetween val="between"/>
        <c:majorUnit val="5"/>
      </c:valAx>
      <c:valAx>
        <c:axId val="976622704"/>
        <c:scaling>
          <c:orientation val="minMax"/>
          <c:min val="0.9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76607728"/>
        <c:crosses val="max"/>
        <c:crossBetween val="between"/>
        <c:majorUnit val="0.1"/>
      </c:valAx>
      <c:dateAx>
        <c:axId val="9766077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976622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166666666666666E-3"/>
          <c:y val="0.78647777777777783"/>
          <c:w val="0.99032354497354502"/>
          <c:h val="0.213522222222222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3'!$F$4:$F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3.13'!$B$4:$B$40</c:f>
              <c:numCache>
                <c:formatCode>0.00</c:formatCode>
                <c:ptCount val="37"/>
                <c:pt idx="0">
                  <c:v>42.7</c:v>
                </c:pt>
                <c:pt idx="1">
                  <c:v>#N/A</c:v>
                </c:pt>
                <c:pt idx="2">
                  <c:v>#N/A</c:v>
                </c:pt>
                <c:pt idx="3">
                  <c:v>41.38</c:v>
                </c:pt>
                <c:pt idx="4">
                  <c:v>#N/A</c:v>
                </c:pt>
                <c:pt idx="5">
                  <c:v>#N/A</c:v>
                </c:pt>
                <c:pt idx="6">
                  <c:v>40.54</c:v>
                </c:pt>
                <c:pt idx="7">
                  <c:v>#N/A</c:v>
                </c:pt>
                <c:pt idx="8">
                  <c:v>#N/A</c:v>
                </c:pt>
                <c:pt idx="9">
                  <c:v>41.16</c:v>
                </c:pt>
                <c:pt idx="10">
                  <c:v>#N/A</c:v>
                </c:pt>
                <c:pt idx="11">
                  <c:v>#N/A</c:v>
                </c:pt>
                <c:pt idx="12">
                  <c:v>41.31</c:v>
                </c:pt>
                <c:pt idx="13">
                  <c:v>#N/A</c:v>
                </c:pt>
                <c:pt idx="14">
                  <c:v>#N/A</c:v>
                </c:pt>
                <c:pt idx="15">
                  <c:v>41.69</c:v>
                </c:pt>
                <c:pt idx="16">
                  <c:v>#N/A</c:v>
                </c:pt>
                <c:pt idx="17">
                  <c:v>#N/A</c:v>
                </c:pt>
                <c:pt idx="18">
                  <c:v>43.15</c:v>
                </c:pt>
                <c:pt idx="19">
                  <c:v>#N/A</c:v>
                </c:pt>
                <c:pt idx="20">
                  <c:v>#N/A</c:v>
                </c:pt>
                <c:pt idx="21">
                  <c:v>44.92</c:v>
                </c:pt>
                <c:pt idx="22">
                  <c:v>#N/A</c:v>
                </c:pt>
                <c:pt idx="23">
                  <c:v>#N/A</c:v>
                </c:pt>
                <c:pt idx="24">
                  <c:v>45.31</c:v>
                </c:pt>
                <c:pt idx="25">
                  <c:v>#N/A</c:v>
                </c:pt>
                <c:pt idx="26">
                  <c:v>#N/A</c:v>
                </c:pt>
                <c:pt idx="27">
                  <c:v>45.29</c:v>
                </c:pt>
                <c:pt idx="28">
                  <c:v>#N/A</c:v>
                </c:pt>
                <c:pt idx="29">
                  <c:v>#N/A</c:v>
                </c:pt>
                <c:pt idx="30">
                  <c:v>45.29</c:v>
                </c:pt>
                <c:pt idx="31">
                  <c:v>#N/A</c:v>
                </c:pt>
                <c:pt idx="32">
                  <c:v>#N/A</c:v>
                </c:pt>
                <c:pt idx="33">
                  <c:v>44.94</c:v>
                </c:pt>
                <c:pt idx="34">
                  <c:v>#N/A</c:v>
                </c:pt>
                <c:pt idx="35">
                  <c:v>#N/A</c:v>
                </c:pt>
                <c:pt idx="36">
                  <c:v>45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3.13'!$F$4:$F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3.13'!$C$4:$C$40</c:f>
              <c:numCache>
                <c:formatCode>0.00</c:formatCode>
                <c:ptCount val="37"/>
                <c:pt idx="0">
                  <c:v>#N/A</c:v>
                </c:pt>
                <c:pt idx="1">
                  <c:v>42.18</c:v>
                </c:pt>
                <c:pt idx="2">
                  <c:v>#N/A</c:v>
                </c:pt>
                <c:pt idx="3">
                  <c:v>#N/A</c:v>
                </c:pt>
                <c:pt idx="4">
                  <c:v>40.43</c:v>
                </c:pt>
                <c:pt idx="5">
                  <c:v>#N/A</c:v>
                </c:pt>
                <c:pt idx="6">
                  <c:v>#N/A</c:v>
                </c:pt>
                <c:pt idx="7">
                  <c:v>40</c:v>
                </c:pt>
                <c:pt idx="8">
                  <c:v>#N/A</c:v>
                </c:pt>
                <c:pt idx="9">
                  <c:v>#N/A</c:v>
                </c:pt>
                <c:pt idx="10">
                  <c:v>40.06</c:v>
                </c:pt>
                <c:pt idx="11">
                  <c:v>#N/A</c:v>
                </c:pt>
                <c:pt idx="12">
                  <c:v>#N/A</c:v>
                </c:pt>
                <c:pt idx="13">
                  <c:v>40.44</c:v>
                </c:pt>
                <c:pt idx="14">
                  <c:v>#N/A</c:v>
                </c:pt>
                <c:pt idx="15">
                  <c:v>#N/A</c:v>
                </c:pt>
                <c:pt idx="16">
                  <c:v>41.61</c:v>
                </c:pt>
                <c:pt idx="17">
                  <c:v>#N/A</c:v>
                </c:pt>
                <c:pt idx="18">
                  <c:v>#N/A</c:v>
                </c:pt>
                <c:pt idx="19">
                  <c:v>43.72</c:v>
                </c:pt>
                <c:pt idx="20">
                  <c:v>#N/A</c:v>
                </c:pt>
                <c:pt idx="21">
                  <c:v>#N/A</c:v>
                </c:pt>
                <c:pt idx="22">
                  <c:v>44.42</c:v>
                </c:pt>
                <c:pt idx="23">
                  <c:v>#N/A</c:v>
                </c:pt>
                <c:pt idx="24">
                  <c:v>#N/A</c:v>
                </c:pt>
                <c:pt idx="25">
                  <c:v>44.23</c:v>
                </c:pt>
                <c:pt idx="26">
                  <c:v>#N/A</c:v>
                </c:pt>
                <c:pt idx="27">
                  <c:v>#N/A</c:v>
                </c:pt>
                <c:pt idx="28">
                  <c:v>43.84</c:v>
                </c:pt>
                <c:pt idx="29">
                  <c:v>#N/A</c:v>
                </c:pt>
                <c:pt idx="30">
                  <c:v>#N/A</c:v>
                </c:pt>
                <c:pt idx="31">
                  <c:v>44.11</c:v>
                </c:pt>
                <c:pt idx="32">
                  <c:v>#N/A</c:v>
                </c:pt>
                <c:pt idx="33">
                  <c:v>#N/A</c:v>
                </c:pt>
                <c:pt idx="34">
                  <c:v>44.27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3.13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3.13'!$F$4:$F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3.13'!$D$4:$D$40</c:f>
              <c:numCache>
                <c:formatCode>0.00</c:formatCode>
                <c:ptCount val="37"/>
                <c:pt idx="0">
                  <c:v>41.16</c:v>
                </c:pt>
                <c:pt idx="1">
                  <c:v>40.76</c:v>
                </c:pt>
                <c:pt idx="2">
                  <c:v>39.78</c:v>
                </c:pt>
                <c:pt idx="3">
                  <c:v>39.630000000000003</c:v>
                </c:pt>
                <c:pt idx="4">
                  <c:v>39.43</c:v>
                </c:pt>
                <c:pt idx="5">
                  <c:v>39.659999999999997</c:v>
                </c:pt>
                <c:pt idx="6">
                  <c:v>39.75</c:v>
                </c:pt>
                <c:pt idx="7">
                  <c:v>39.520000000000003</c:v>
                </c:pt>
                <c:pt idx="8">
                  <c:v>39.96</c:v>
                </c:pt>
                <c:pt idx="9">
                  <c:v>40.43</c:v>
                </c:pt>
                <c:pt idx="10">
                  <c:v>39.799999999999997</c:v>
                </c:pt>
                <c:pt idx="11">
                  <c:v>39.75</c:v>
                </c:pt>
                <c:pt idx="12">
                  <c:v>40.130000000000003</c:v>
                </c:pt>
                <c:pt idx="13">
                  <c:v>39.840000000000003</c:v>
                </c:pt>
                <c:pt idx="14">
                  <c:v>39.799999999999997</c:v>
                </c:pt>
                <c:pt idx="15">
                  <c:v>40.729999999999997</c:v>
                </c:pt>
                <c:pt idx="16">
                  <c:v>41.03</c:v>
                </c:pt>
                <c:pt idx="17">
                  <c:v>42.51</c:v>
                </c:pt>
                <c:pt idx="18">
                  <c:v>43.5</c:v>
                </c:pt>
                <c:pt idx="19">
                  <c:v>43.25</c:v>
                </c:pt>
                <c:pt idx="20">
                  <c:v>44.03</c:v>
                </c:pt>
                <c:pt idx="21">
                  <c:v>44.54</c:v>
                </c:pt>
                <c:pt idx="22">
                  <c:v>44.1</c:v>
                </c:pt>
                <c:pt idx="23">
                  <c:v>44.11</c:v>
                </c:pt>
                <c:pt idx="24">
                  <c:v>44.53</c:v>
                </c:pt>
                <c:pt idx="25">
                  <c:v>44.01</c:v>
                </c:pt>
                <c:pt idx="26">
                  <c:v>43.36</c:v>
                </c:pt>
                <c:pt idx="27">
                  <c:v>42.5</c:v>
                </c:pt>
                <c:pt idx="28">
                  <c:v>43.1</c:v>
                </c:pt>
                <c:pt idx="29">
                  <c:v>43.69</c:v>
                </c:pt>
                <c:pt idx="30">
                  <c:v>43.75</c:v>
                </c:pt>
                <c:pt idx="31">
                  <c:v>43.73</c:v>
                </c:pt>
                <c:pt idx="32">
                  <c:v>43.75</c:v>
                </c:pt>
                <c:pt idx="33">
                  <c:v>43.83</c:v>
                </c:pt>
                <c:pt idx="34">
                  <c:v>43.91</c:v>
                </c:pt>
                <c:pt idx="35">
                  <c:v>44.35</c:v>
                </c:pt>
                <c:pt idx="36">
                  <c:v>44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3.13'!$F$4:$F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3.13'!$E$4:$E$40</c:f>
              <c:numCache>
                <c:formatCode>0.00</c:formatCode>
                <c:ptCount val="37"/>
                <c:pt idx="0">
                  <c:v>41.11</c:v>
                </c:pt>
                <c:pt idx="1">
                  <c:v>#N/A</c:v>
                </c:pt>
                <c:pt idx="2">
                  <c:v>41.29</c:v>
                </c:pt>
                <c:pt idx="3">
                  <c:v>40.04</c:v>
                </c:pt>
                <c:pt idx="4">
                  <c:v>#N/A</c:v>
                </c:pt>
                <c:pt idx="5">
                  <c:v>39.54</c:v>
                </c:pt>
                <c:pt idx="6">
                  <c:v>40.26</c:v>
                </c:pt>
                <c:pt idx="7">
                  <c:v>#N/A</c:v>
                </c:pt>
                <c:pt idx="8">
                  <c:v>39.99</c:v>
                </c:pt>
                <c:pt idx="9">
                  <c:v>40.36</c:v>
                </c:pt>
                <c:pt idx="10">
                  <c:v>#N/A</c:v>
                </c:pt>
                <c:pt idx="11">
                  <c:v>40.08</c:v>
                </c:pt>
                <c:pt idx="12">
                  <c:v>40.29</c:v>
                </c:pt>
                <c:pt idx="13">
                  <c:v>#N/A</c:v>
                </c:pt>
                <c:pt idx="14">
                  <c:v>41.13</c:v>
                </c:pt>
                <c:pt idx="15">
                  <c:v>41.81</c:v>
                </c:pt>
                <c:pt idx="16">
                  <c:v>#N/A</c:v>
                </c:pt>
                <c:pt idx="17">
                  <c:v>42.8</c:v>
                </c:pt>
                <c:pt idx="18">
                  <c:v>43.36</c:v>
                </c:pt>
                <c:pt idx="19">
                  <c:v>#N/A</c:v>
                </c:pt>
                <c:pt idx="20">
                  <c:v>43.98</c:v>
                </c:pt>
                <c:pt idx="21">
                  <c:v>44.08</c:v>
                </c:pt>
                <c:pt idx="22">
                  <c:v>#N/A</c:v>
                </c:pt>
                <c:pt idx="23">
                  <c:v>44.83</c:v>
                </c:pt>
                <c:pt idx="24">
                  <c:v>45.19</c:v>
                </c:pt>
                <c:pt idx="25">
                  <c:v>45.27</c:v>
                </c:pt>
                <c:pt idx="26">
                  <c:v>#N/A</c:v>
                </c:pt>
                <c:pt idx="27">
                  <c:v>44.75</c:v>
                </c:pt>
                <c:pt idx="28">
                  <c:v>44.47</c:v>
                </c:pt>
                <c:pt idx="29">
                  <c:v>#N/A</c:v>
                </c:pt>
                <c:pt idx="30">
                  <c:v>44.74</c:v>
                </c:pt>
                <c:pt idx="31">
                  <c:v>#N/A</c:v>
                </c:pt>
                <c:pt idx="32">
                  <c:v>44.45</c:v>
                </c:pt>
                <c:pt idx="33">
                  <c:v>44.05</c:v>
                </c:pt>
                <c:pt idx="34">
                  <c:v>#N/A</c:v>
                </c:pt>
                <c:pt idx="35">
                  <c:v>45.02</c:v>
                </c:pt>
                <c:pt idx="36">
                  <c:v>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3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69507134042732721"/>
        </c:manualLayout>
      </c:layout>
      <c:barChart>
        <c:barDir val="col"/>
        <c:grouping val="stacked"/>
        <c:varyColors val="0"/>
        <c:ser>
          <c:idx val="2"/>
          <c:order val="1"/>
          <c:tx>
            <c:strRef>
              <c:f>'3.14'!$C$1</c:f>
              <c:strCache>
                <c:ptCount val="1"/>
                <c:pt idx="0">
                  <c:v>НЕОК</c:v>
                </c:pt>
              </c:strCache>
            </c:strRef>
          </c:tx>
          <c:spPr>
            <a:solidFill>
              <a:srgbClr val="057D46"/>
            </a:solidFill>
            <a:ln w="25400">
              <a:solidFill>
                <a:srgbClr val="057D46"/>
              </a:solidFill>
            </a:ln>
            <a:effectLst/>
          </c:spPr>
          <c:invertIfNegative val="0"/>
          <c:cat>
            <c:numRef>
              <c:f>'3.14'!$A$4:$A$123</c:f>
              <c:numCache>
                <c:formatCode>mm/yy</c:formatCode>
                <c:ptCount val="12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  <c:pt idx="119">
                  <c:v>45992</c:v>
                </c:pt>
              </c:numCache>
            </c:numRef>
          </c:cat>
          <c:val>
            <c:numRef>
              <c:f>'3.14'!$C$4:$C$123</c:f>
              <c:numCache>
                <c:formatCode>0.0</c:formatCode>
                <c:ptCount val="120"/>
                <c:pt idx="0">
                  <c:v>24.1</c:v>
                </c:pt>
                <c:pt idx="1">
                  <c:v>-5.2</c:v>
                </c:pt>
                <c:pt idx="2">
                  <c:v>4.5</c:v>
                </c:pt>
                <c:pt idx="3">
                  <c:v>2.2999999999999998</c:v>
                </c:pt>
                <c:pt idx="4">
                  <c:v>5.6</c:v>
                </c:pt>
                <c:pt idx="5">
                  <c:v>5.3</c:v>
                </c:pt>
                <c:pt idx="6">
                  <c:v>4.0999999999999996</c:v>
                </c:pt>
                <c:pt idx="7">
                  <c:v>10.8</c:v>
                </c:pt>
                <c:pt idx="8">
                  <c:v>15.8</c:v>
                </c:pt>
                <c:pt idx="9">
                  <c:v>11.6</c:v>
                </c:pt>
                <c:pt idx="10">
                  <c:v>5.0999999999999996</c:v>
                </c:pt>
                <c:pt idx="11">
                  <c:v>7.9</c:v>
                </c:pt>
                <c:pt idx="12">
                  <c:v>11.9</c:v>
                </c:pt>
                <c:pt idx="13">
                  <c:v>4.8</c:v>
                </c:pt>
                <c:pt idx="14">
                  <c:v>2.5</c:v>
                </c:pt>
                <c:pt idx="15">
                  <c:v>3.2</c:v>
                </c:pt>
                <c:pt idx="16">
                  <c:v>4.0999999999999996</c:v>
                </c:pt>
                <c:pt idx="17">
                  <c:v>4.9000000000000004</c:v>
                </c:pt>
                <c:pt idx="18">
                  <c:v>5.6</c:v>
                </c:pt>
                <c:pt idx="19">
                  <c:v>4</c:v>
                </c:pt>
                <c:pt idx="20">
                  <c:v>2.9</c:v>
                </c:pt>
                <c:pt idx="21">
                  <c:v>5.7</c:v>
                </c:pt>
                <c:pt idx="22">
                  <c:v>8.6999999999999993</c:v>
                </c:pt>
                <c:pt idx="23">
                  <c:v>11</c:v>
                </c:pt>
                <c:pt idx="24">
                  <c:v>12.2</c:v>
                </c:pt>
                <c:pt idx="25">
                  <c:v>7.8</c:v>
                </c:pt>
                <c:pt idx="26">
                  <c:v>4.7</c:v>
                </c:pt>
                <c:pt idx="27">
                  <c:v>2.2000000000000002</c:v>
                </c:pt>
                <c:pt idx="28">
                  <c:v>-0.6</c:v>
                </c:pt>
                <c:pt idx="29">
                  <c:v>-0.9</c:v>
                </c:pt>
                <c:pt idx="30">
                  <c:v>-0.5</c:v>
                </c:pt>
                <c:pt idx="31">
                  <c:v>0.8</c:v>
                </c:pt>
                <c:pt idx="32">
                  <c:v>-0.9</c:v>
                </c:pt>
                <c:pt idx="33">
                  <c:v>-2.1</c:v>
                </c:pt>
                <c:pt idx="34">
                  <c:v>-2.2000000000000002</c:v>
                </c:pt>
                <c:pt idx="35">
                  <c:v>-6.7</c:v>
                </c:pt>
                <c:pt idx="36">
                  <c:v>-12.2</c:v>
                </c:pt>
                <c:pt idx="37">
                  <c:v>-10.8</c:v>
                </c:pt>
                <c:pt idx="38">
                  <c:v>-8</c:v>
                </c:pt>
                <c:pt idx="39">
                  <c:v>-6.5</c:v>
                </c:pt>
                <c:pt idx="40">
                  <c:v>-5.6</c:v>
                </c:pt>
                <c:pt idx="41">
                  <c:v>-3.3</c:v>
                </c:pt>
                <c:pt idx="42">
                  <c:v>-6.4</c:v>
                </c:pt>
                <c:pt idx="43">
                  <c:v>-11.4</c:v>
                </c:pt>
                <c:pt idx="44">
                  <c:v>-16.3</c:v>
                </c:pt>
                <c:pt idx="45">
                  <c:v>-14.7</c:v>
                </c:pt>
                <c:pt idx="46">
                  <c:v>-15.9</c:v>
                </c:pt>
                <c:pt idx="47">
                  <c:v>-18.3</c:v>
                </c:pt>
                <c:pt idx="48">
                  <c:v>-15.2</c:v>
                </c:pt>
                <c:pt idx="49">
                  <c:v>-12.8</c:v>
                </c:pt>
                <c:pt idx="50">
                  <c:v>-6.3</c:v>
                </c:pt>
                <c:pt idx="51">
                  <c:v>-5.9</c:v>
                </c:pt>
                <c:pt idx="52">
                  <c:v>-4.0999999999999996</c:v>
                </c:pt>
                <c:pt idx="53">
                  <c:v>-2.8</c:v>
                </c:pt>
                <c:pt idx="54">
                  <c:v>2.8</c:v>
                </c:pt>
                <c:pt idx="55">
                  <c:v>7.2</c:v>
                </c:pt>
                <c:pt idx="56">
                  <c:v>10.5</c:v>
                </c:pt>
                <c:pt idx="57">
                  <c:v>10</c:v>
                </c:pt>
                <c:pt idx="58">
                  <c:v>12.1</c:v>
                </c:pt>
                <c:pt idx="59">
                  <c:v>15.9</c:v>
                </c:pt>
                <c:pt idx="60">
                  <c:v>13.4</c:v>
                </c:pt>
                <c:pt idx="61">
                  <c:v>12.9</c:v>
                </c:pt>
                <c:pt idx="62">
                  <c:v>6.5</c:v>
                </c:pt>
                <c:pt idx="63">
                  <c:v>6.9</c:v>
                </c:pt>
                <c:pt idx="64">
                  <c:v>7.7</c:v>
                </c:pt>
                <c:pt idx="65">
                  <c:v>4.0999999999999996</c:v>
                </c:pt>
                <c:pt idx="66">
                  <c:v>-0.3</c:v>
                </c:pt>
                <c:pt idx="67">
                  <c:v>-3.2</c:v>
                </c:pt>
                <c:pt idx="68">
                  <c:v>-4.2</c:v>
                </c:pt>
                <c:pt idx="69">
                  <c:v>-7</c:v>
                </c:pt>
                <c:pt idx="70">
                  <c:v>-8.9</c:v>
                </c:pt>
                <c:pt idx="71">
                  <c:v>-10.1</c:v>
                </c:pt>
                <c:pt idx="72">
                  <c:v>-7.1</c:v>
                </c:pt>
                <c:pt idx="73">
                  <c:v>-5.3</c:v>
                </c:pt>
                <c:pt idx="74">
                  <c:v>-3.6</c:v>
                </c:pt>
                <c:pt idx="75">
                  <c:v>-4.7</c:v>
                </c:pt>
                <c:pt idx="76">
                  <c:v>-7.8</c:v>
                </c:pt>
                <c:pt idx="77">
                  <c:v>-7.2</c:v>
                </c:pt>
                <c:pt idx="78">
                  <c:v>-0.5</c:v>
                </c:pt>
                <c:pt idx="79">
                  <c:v>13.8</c:v>
                </c:pt>
                <c:pt idx="80">
                  <c:v>11.9</c:v>
                </c:pt>
                <c:pt idx="81">
                  <c:v>12.5</c:v>
                </c:pt>
                <c:pt idx="82">
                  <c:v>16</c:v>
                </c:pt>
                <c:pt idx="83">
                  <c:v>17.899999999999999</c:v>
                </c:pt>
                <c:pt idx="84">
                  <c:v>16.399999999999999</c:v>
                </c:pt>
                <c:pt idx="85">
                  <c:v>15.5</c:v>
                </c:pt>
                <c:pt idx="86">
                  <c:v>15.6</c:v>
                </c:pt>
                <c:pt idx="87">
                  <c:v>18</c:v>
                </c:pt>
                <c:pt idx="88">
                  <c:v>19.7</c:v>
                </c:pt>
                <c:pt idx="89">
                  <c:v>19.2</c:v>
                </c:pt>
                <c:pt idx="90">
                  <c:v>15.6</c:v>
                </c:pt>
                <c:pt idx="91">
                  <c:v>1.8</c:v>
                </c:pt>
                <c:pt idx="92">
                  <c:v>2</c:v>
                </c:pt>
                <c:pt idx="93">
                  <c:v>2.5</c:v>
                </c:pt>
                <c:pt idx="94">
                  <c:v>0.6</c:v>
                </c:pt>
                <c:pt idx="95">
                  <c:v>1.2</c:v>
                </c:pt>
                <c:pt idx="96">
                  <c:v>1.5</c:v>
                </c:pt>
                <c:pt idx="97">
                  <c:v>1.4</c:v>
                </c:pt>
                <c:pt idx="98">
                  <c:v>2.9</c:v>
                </c:pt>
                <c:pt idx="99">
                  <c:v>1.7</c:v>
                </c:pt>
                <c:pt idx="100">
                  <c:v>3.8</c:v>
                </c:pt>
                <c:pt idx="101">
                  <c:v>6.4</c:v>
                </c:pt>
                <c:pt idx="102">
                  <c:v>7.5</c:v>
                </c:pt>
                <c:pt idx="103">
                  <c:v>10.199999999999999</c:v>
                </c:pt>
                <c:pt idx="104">
                  <c:v>12.8</c:v>
                </c:pt>
                <c:pt idx="105">
                  <c:v>12.3</c:v>
                </c:pt>
                <c:pt idx="106">
                  <c:v>9.8000000000000007</c:v>
                </c:pt>
                <c:pt idx="107">
                  <c:v>6.5</c:v>
                </c:pt>
                <c:pt idx="108">
                  <c:v>4.5999999999999996</c:v>
                </c:pt>
                <c:pt idx="109">
                  <c:v>4.8</c:v>
                </c:pt>
                <c:pt idx="110">
                  <c:v>5.3</c:v>
                </c:pt>
                <c:pt idx="111">
                  <c:v>6.5</c:v>
                </c:pt>
                <c:pt idx="112">
                  <c:v>5.7</c:v>
                </c:pt>
                <c:pt idx="113">
                  <c:v>5.8</c:v>
                </c:pt>
                <c:pt idx="114">
                  <c:v>5.5</c:v>
                </c:pt>
                <c:pt idx="115">
                  <c:v>2.7</c:v>
                </c:pt>
                <c:pt idx="116">
                  <c:v>2.2000000000000002</c:v>
                </c:pt>
                <c:pt idx="117">
                  <c:v>3.9</c:v>
                </c:pt>
                <c:pt idx="118">
                  <c:v>6.3</c:v>
                </c:pt>
                <c:pt idx="119">
                  <c:v>7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3.14'!$D$1</c:f>
              <c:strCache>
                <c:ptCount val="1"/>
                <c:pt idx="0">
                  <c:v>Інфляційний диференціал</c:v>
                </c:pt>
              </c:strCache>
            </c:strRef>
          </c:tx>
          <c:spPr>
            <a:solidFill>
              <a:srgbClr val="91C864"/>
            </a:solidFill>
            <a:ln w="25400">
              <a:solidFill>
                <a:srgbClr val="91C864"/>
              </a:solidFill>
            </a:ln>
            <a:effectLst/>
          </c:spPr>
          <c:invertIfNegative val="0"/>
          <c:cat>
            <c:numRef>
              <c:f>'3.14'!$A$4:$A$123</c:f>
              <c:numCache>
                <c:formatCode>mm/yy</c:formatCode>
                <c:ptCount val="12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  <c:pt idx="119">
                  <c:v>45992</c:v>
                </c:pt>
              </c:numCache>
            </c:numRef>
          </c:cat>
          <c:val>
            <c:numRef>
              <c:f>'3.14'!$D$4:$D$123</c:f>
              <c:numCache>
                <c:formatCode>0.0</c:formatCode>
                <c:ptCount val="120"/>
                <c:pt idx="0">
                  <c:v>-33.700000000000003</c:v>
                </c:pt>
                <c:pt idx="1">
                  <c:v>-27.1</c:v>
                </c:pt>
                <c:pt idx="2">
                  <c:v>-16.3</c:v>
                </c:pt>
                <c:pt idx="3">
                  <c:v>-5.7</c:v>
                </c:pt>
                <c:pt idx="4">
                  <c:v>-3.5</c:v>
                </c:pt>
                <c:pt idx="5">
                  <c:v>-2.6</c:v>
                </c:pt>
                <c:pt idx="6">
                  <c:v>-3.6</c:v>
                </c:pt>
                <c:pt idx="7">
                  <c:v>-4.3</c:v>
                </c:pt>
                <c:pt idx="8">
                  <c:v>-3.9</c:v>
                </c:pt>
                <c:pt idx="9">
                  <c:v>-8.3000000000000007</c:v>
                </c:pt>
                <c:pt idx="10">
                  <c:v>-8.1</c:v>
                </c:pt>
                <c:pt idx="11">
                  <c:v>-8.1</c:v>
                </c:pt>
                <c:pt idx="12">
                  <c:v>-8</c:v>
                </c:pt>
                <c:pt idx="13">
                  <c:v>-9.6999999999999993</c:v>
                </c:pt>
                <c:pt idx="14">
                  <c:v>-10.7</c:v>
                </c:pt>
                <c:pt idx="15">
                  <c:v>-7.8</c:v>
                </c:pt>
                <c:pt idx="16">
                  <c:v>-9.3000000000000007</c:v>
                </c:pt>
                <c:pt idx="17">
                  <c:v>-11.3</c:v>
                </c:pt>
                <c:pt idx="18">
                  <c:v>-11.8</c:v>
                </c:pt>
                <c:pt idx="19">
                  <c:v>-11.9</c:v>
                </c:pt>
                <c:pt idx="20">
                  <c:v>-12.2</c:v>
                </c:pt>
                <c:pt idx="21">
                  <c:v>-10.6</c:v>
                </c:pt>
                <c:pt idx="22">
                  <c:v>-9.6</c:v>
                </c:pt>
                <c:pt idx="23">
                  <c:v>-9.9</c:v>
                </c:pt>
                <c:pt idx="24">
                  <c:v>-10.8</c:v>
                </c:pt>
                <c:pt idx="25">
                  <c:v>-10.8</c:v>
                </c:pt>
                <c:pt idx="26">
                  <c:v>-10</c:v>
                </c:pt>
                <c:pt idx="27">
                  <c:v>-9.9</c:v>
                </c:pt>
                <c:pt idx="28">
                  <c:v>-8.3000000000000007</c:v>
                </c:pt>
                <c:pt idx="29">
                  <c:v>-6.3</c:v>
                </c:pt>
                <c:pt idx="30">
                  <c:v>-5.3</c:v>
                </c:pt>
                <c:pt idx="31">
                  <c:v>-5.0999999999999996</c:v>
                </c:pt>
                <c:pt idx="32">
                  <c:v>-4.5999999999999996</c:v>
                </c:pt>
                <c:pt idx="33">
                  <c:v>-5</c:v>
                </c:pt>
                <c:pt idx="34">
                  <c:v>-5.9</c:v>
                </c:pt>
                <c:pt idx="35">
                  <c:v>-6.1</c:v>
                </c:pt>
                <c:pt idx="36">
                  <c:v>-5.5</c:v>
                </c:pt>
                <c:pt idx="37">
                  <c:v>-4.9000000000000004</c:v>
                </c:pt>
                <c:pt idx="38">
                  <c:v>-4.5999999999999996</c:v>
                </c:pt>
                <c:pt idx="39">
                  <c:v>-4.5999999999999996</c:v>
                </c:pt>
                <c:pt idx="40">
                  <c:v>-5.5</c:v>
                </c:pt>
                <c:pt idx="41">
                  <c:v>-5.3</c:v>
                </c:pt>
                <c:pt idx="42">
                  <c:v>-5.4</c:v>
                </c:pt>
                <c:pt idx="43">
                  <c:v>-5.3</c:v>
                </c:pt>
                <c:pt idx="44">
                  <c:v>-4.5</c:v>
                </c:pt>
                <c:pt idx="45">
                  <c:v>-3.6</c:v>
                </c:pt>
                <c:pt idx="46">
                  <c:v>-2</c:v>
                </c:pt>
                <c:pt idx="47">
                  <c:v>-0.7</c:v>
                </c:pt>
                <c:pt idx="48">
                  <c:v>0.3</c:v>
                </c:pt>
                <c:pt idx="49">
                  <c:v>0.9</c:v>
                </c:pt>
                <c:pt idx="50">
                  <c:v>0.7</c:v>
                </c:pt>
                <c:pt idx="51">
                  <c:v>0.5</c:v>
                </c:pt>
                <c:pt idx="52">
                  <c:v>0.6</c:v>
                </c:pt>
                <c:pt idx="53">
                  <c:v>0.1</c:v>
                </c:pt>
                <c:pt idx="54">
                  <c:v>0.1</c:v>
                </c:pt>
                <c:pt idx="55">
                  <c:v>-0.1</c:v>
                </c:pt>
                <c:pt idx="56">
                  <c:v>0.1</c:v>
                </c:pt>
                <c:pt idx="57">
                  <c:v>-0.2</c:v>
                </c:pt>
                <c:pt idx="58">
                  <c:v>-1.4</c:v>
                </c:pt>
                <c:pt idx="59">
                  <c:v>-2.5</c:v>
                </c:pt>
                <c:pt idx="60">
                  <c:v>-3.3</c:v>
                </c:pt>
                <c:pt idx="61">
                  <c:v>-4.4000000000000004</c:v>
                </c:pt>
                <c:pt idx="62">
                  <c:v>-4.9000000000000004</c:v>
                </c:pt>
                <c:pt idx="63">
                  <c:v>-4.4000000000000004</c:v>
                </c:pt>
                <c:pt idx="64">
                  <c:v>-5</c:v>
                </c:pt>
                <c:pt idx="65">
                  <c:v>-4.9000000000000004</c:v>
                </c:pt>
                <c:pt idx="66">
                  <c:v>-5.3</c:v>
                </c:pt>
                <c:pt idx="67">
                  <c:v>-5.0999999999999996</c:v>
                </c:pt>
                <c:pt idx="68">
                  <c:v>-5.5</c:v>
                </c:pt>
                <c:pt idx="69">
                  <c:v>-4.7</c:v>
                </c:pt>
                <c:pt idx="70">
                  <c:v>-3.5</c:v>
                </c:pt>
                <c:pt idx="71">
                  <c:v>-2.5</c:v>
                </c:pt>
                <c:pt idx="72">
                  <c:v>-1.7</c:v>
                </c:pt>
                <c:pt idx="73">
                  <c:v>-1.9</c:v>
                </c:pt>
                <c:pt idx="74">
                  <c:v>-3.1</c:v>
                </c:pt>
                <c:pt idx="75">
                  <c:v>-4.3</c:v>
                </c:pt>
                <c:pt idx="76">
                  <c:v>-5</c:v>
                </c:pt>
                <c:pt idx="77">
                  <c:v>-7.2</c:v>
                </c:pt>
                <c:pt idx="78">
                  <c:v>-7.5</c:v>
                </c:pt>
                <c:pt idx="79">
                  <c:v>-8.5</c:v>
                </c:pt>
                <c:pt idx="80">
                  <c:v>-8.4</c:v>
                </c:pt>
                <c:pt idx="81">
                  <c:v>-9.9</c:v>
                </c:pt>
                <c:pt idx="82">
                  <c:v>-10.1</c:v>
                </c:pt>
                <c:pt idx="83">
                  <c:v>-11.1</c:v>
                </c:pt>
                <c:pt idx="84">
                  <c:v>-10.6</c:v>
                </c:pt>
                <c:pt idx="85">
                  <c:v>-9.8000000000000007</c:v>
                </c:pt>
                <c:pt idx="86">
                  <c:v>-8.1</c:v>
                </c:pt>
                <c:pt idx="87">
                  <c:v>-6.2</c:v>
                </c:pt>
                <c:pt idx="88">
                  <c:v>-5</c:v>
                </c:pt>
                <c:pt idx="89">
                  <c:v>-3.4</c:v>
                </c:pt>
                <c:pt idx="90">
                  <c:v>-2</c:v>
                </c:pt>
                <c:pt idx="91">
                  <c:v>0.7</c:v>
                </c:pt>
                <c:pt idx="92">
                  <c:v>1.3</c:v>
                </c:pt>
                <c:pt idx="93">
                  <c:v>2.2000000000000002</c:v>
                </c:pt>
                <c:pt idx="94">
                  <c:v>2</c:v>
                </c:pt>
                <c:pt idx="95">
                  <c:v>2</c:v>
                </c:pt>
                <c:pt idx="96">
                  <c:v>1.8</c:v>
                </c:pt>
                <c:pt idx="97">
                  <c:v>2.2999999999999998</c:v>
                </c:pt>
                <c:pt idx="98">
                  <c:v>3</c:v>
                </c:pt>
                <c:pt idx="99">
                  <c:v>3.1</c:v>
                </c:pt>
                <c:pt idx="100">
                  <c:v>3.1</c:v>
                </c:pt>
                <c:pt idx="101">
                  <c:v>1.6</c:v>
                </c:pt>
                <c:pt idx="102">
                  <c:v>0.9</c:v>
                </c:pt>
                <c:pt idx="103">
                  <c:v>-1.7</c:v>
                </c:pt>
                <c:pt idx="104">
                  <c:v>-2.9</c:v>
                </c:pt>
                <c:pt idx="105">
                  <c:v>-3.8</c:v>
                </c:pt>
                <c:pt idx="106">
                  <c:v>-5.2</c:v>
                </c:pt>
                <c:pt idx="107">
                  <c:v>-6</c:v>
                </c:pt>
                <c:pt idx="108">
                  <c:v>-6.7</c:v>
                </c:pt>
                <c:pt idx="109">
                  <c:v>-7.8</c:v>
                </c:pt>
                <c:pt idx="110">
                  <c:v>-9</c:v>
                </c:pt>
                <c:pt idx="111">
                  <c:v>-9.8000000000000007</c:v>
                </c:pt>
                <c:pt idx="112">
                  <c:v>-10.7</c:v>
                </c:pt>
                <c:pt idx="113">
                  <c:v>-9.1</c:v>
                </c:pt>
                <c:pt idx="114">
                  <c:v>-9.1</c:v>
                </c:pt>
                <c:pt idx="115">
                  <c:v>-8.3000000000000007</c:v>
                </c:pt>
                <c:pt idx="116">
                  <c:v>-7</c:v>
                </c:pt>
                <c:pt idx="117">
                  <c:v>-6.1</c:v>
                </c:pt>
                <c:pt idx="118">
                  <c:v>-4.7</c:v>
                </c:pt>
                <c:pt idx="119">
                  <c:v>-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4025216"/>
        <c:axId val="114026752"/>
      </c:barChart>
      <c:lineChart>
        <c:grouping val="standard"/>
        <c:varyColors val="0"/>
        <c:ser>
          <c:idx val="0"/>
          <c:order val="0"/>
          <c:tx>
            <c:strRef>
              <c:f>'3.14'!$B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4'!$A$4:$A$123</c:f>
              <c:numCache>
                <c:formatCode>mm/yy</c:formatCode>
                <c:ptCount val="120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  <c:pt idx="119">
                  <c:v>45992</c:v>
                </c:pt>
              </c:numCache>
            </c:numRef>
          </c:cat>
          <c:val>
            <c:numRef>
              <c:f>'3.14'!$B$4:$B$123</c:f>
              <c:numCache>
                <c:formatCode>0.0</c:formatCode>
                <c:ptCount val="120"/>
                <c:pt idx="0">
                  <c:v>-1.5</c:v>
                </c:pt>
                <c:pt idx="1">
                  <c:v>-33.700000000000003</c:v>
                </c:pt>
                <c:pt idx="2">
                  <c:v>-11.1</c:v>
                </c:pt>
                <c:pt idx="3">
                  <c:v>-3.2</c:v>
                </c:pt>
                <c:pt idx="4">
                  <c:v>2.2999999999999998</c:v>
                </c:pt>
                <c:pt idx="5">
                  <c:v>2.8</c:v>
                </c:pt>
                <c:pt idx="6">
                  <c:v>0.6</c:v>
                </c:pt>
                <c:pt idx="7">
                  <c:v>7</c:v>
                </c:pt>
                <c:pt idx="8">
                  <c:v>12.6</c:v>
                </c:pt>
                <c:pt idx="9">
                  <c:v>4.3</c:v>
                </c:pt>
                <c:pt idx="10">
                  <c:v>-2.6</c:v>
                </c:pt>
                <c:pt idx="11">
                  <c:v>0.4</c:v>
                </c:pt>
                <c:pt idx="12">
                  <c:v>4.8</c:v>
                </c:pt>
                <c:pt idx="13">
                  <c:v>-4.4000000000000004</c:v>
                </c:pt>
                <c:pt idx="14">
                  <c:v>-7.9</c:v>
                </c:pt>
                <c:pt idx="15">
                  <c:v>-4.4000000000000004</c:v>
                </c:pt>
                <c:pt idx="16">
                  <c:v>-4.8</c:v>
                </c:pt>
                <c:pt idx="17">
                  <c:v>-5.9</c:v>
                </c:pt>
                <c:pt idx="18">
                  <c:v>-5.5</c:v>
                </c:pt>
                <c:pt idx="19">
                  <c:v>-7.5</c:v>
                </c:pt>
                <c:pt idx="20">
                  <c:v>-9</c:v>
                </c:pt>
                <c:pt idx="21">
                  <c:v>-4.2</c:v>
                </c:pt>
                <c:pt idx="22">
                  <c:v>-0.1</c:v>
                </c:pt>
                <c:pt idx="23">
                  <c:v>2.2000000000000002</c:v>
                </c:pt>
                <c:pt idx="24">
                  <c:v>2.8</c:v>
                </c:pt>
                <c:pt idx="25">
                  <c:v>-2.1</c:v>
                </c:pt>
                <c:pt idx="26">
                  <c:v>-4.8</c:v>
                </c:pt>
                <c:pt idx="27">
                  <c:v>-7.5</c:v>
                </c:pt>
                <c:pt idx="28">
                  <c:v>-8.9</c:v>
                </c:pt>
                <c:pt idx="29">
                  <c:v>-7.3</c:v>
                </c:pt>
                <c:pt idx="30">
                  <c:v>-5.8</c:v>
                </c:pt>
                <c:pt idx="31">
                  <c:v>-4.3</c:v>
                </c:pt>
                <c:pt idx="32">
                  <c:v>-5.6</c:v>
                </c:pt>
                <c:pt idx="33">
                  <c:v>-7.2</c:v>
                </c:pt>
                <c:pt idx="34">
                  <c:v>-8.3000000000000007</c:v>
                </c:pt>
                <c:pt idx="35">
                  <c:v>-13.1</c:v>
                </c:pt>
                <c:pt idx="36">
                  <c:v>-18.399999999999999</c:v>
                </c:pt>
                <c:pt idx="37">
                  <c:v>-16.3</c:v>
                </c:pt>
                <c:pt idx="38">
                  <c:v>-12.9</c:v>
                </c:pt>
                <c:pt idx="39">
                  <c:v>-11.4</c:v>
                </c:pt>
                <c:pt idx="40">
                  <c:v>-11.3</c:v>
                </c:pt>
                <c:pt idx="41">
                  <c:v>-8.8000000000000007</c:v>
                </c:pt>
                <c:pt idx="42">
                  <c:v>-12.1</c:v>
                </c:pt>
                <c:pt idx="43">
                  <c:v>-17.3</c:v>
                </c:pt>
                <c:pt idx="44">
                  <c:v>-21.6</c:v>
                </c:pt>
                <c:pt idx="45">
                  <c:v>-18.8</c:v>
                </c:pt>
                <c:pt idx="46">
                  <c:v>-18.3</c:v>
                </c:pt>
                <c:pt idx="47">
                  <c:v>-19.2</c:v>
                </c:pt>
                <c:pt idx="48">
                  <c:v>-14.9</c:v>
                </c:pt>
                <c:pt idx="49">
                  <c:v>-11.7</c:v>
                </c:pt>
                <c:pt idx="50">
                  <c:v>-5.5</c:v>
                </c:pt>
                <c:pt idx="51">
                  <c:v>-5.4</c:v>
                </c:pt>
                <c:pt idx="52">
                  <c:v>-3.4</c:v>
                </c:pt>
                <c:pt idx="53">
                  <c:v>-2.7</c:v>
                </c:pt>
                <c:pt idx="54">
                  <c:v>2.9</c:v>
                </c:pt>
                <c:pt idx="55">
                  <c:v>7.1</c:v>
                </c:pt>
                <c:pt idx="56">
                  <c:v>10.6</c:v>
                </c:pt>
                <c:pt idx="57">
                  <c:v>9.8000000000000007</c:v>
                </c:pt>
                <c:pt idx="58">
                  <c:v>10.8</c:v>
                </c:pt>
                <c:pt idx="59">
                  <c:v>13.8</c:v>
                </c:pt>
                <c:pt idx="60">
                  <c:v>10.5</c:v>
                </c:pt>
                <c:pt idx="61">
                  <c:v>9.1</c:v>
                </c:pt>
                <c:pt idx="62">
                  <c:v>1.9</c:v>
                </c:pt>
                <c:pt idx="63">
                  <c:v>2.8</c:v>
                </c:pt>
                <c:pt idx="64">
                  <c:v>3.1</c:v>
                </c:pt>
                <c:pt idx="65">
                  <c:v>-0.6</c:v>
                </c:pt>
                <c:pt idx="66">
                  <c:v>-5.6</c:v>
                </c:pt>
                <c:pt idx="67">
                  <c:v>-8.5</c:v>
                </c:pt>
                <c:pt idx="68">
                  <c:v>-9.9</c:v>
                </c:pt>
                <c:pt idx="69">
                  <c:v>-12</c:v>
                </c:pt>
                <c:pt idx="70">
                  <c:v>-12.8</c:v>
                </c:pt>
                <c:pt idx="71">
                  <c:v>-12.9</c:v>
                </c:pt>
                <c:pt idx="72">
                  <c:v>-8.9</c:v>
                </c:pt>
                <c:pt idx="73">
                  <c:v>-7.3</c:v>
                </c:pt>
                <c:pt idx="74">
                  <c:v>-6.8</c:v>
                </c:pt>
                <c:pt idx="75">
                  <c:v>-9.1999999999999993</c:v>
                </c:pt>
                <c:pt idx="76">
                  <c:v>-13.2</c:v>
                </c:pt>
                <c:pt idx="77">
                  <c:v>-14.9</c:v>
                </c:pt>
                <c:pt idx="78">
                  <c:v>-8</c:v>
                </c:pt>
                <c:pt idx="79">
                  <c:v>6.5</c:v>
                </c:pt>
                <c:pt idx="80">
                  <c:v>4.5</c:v>
                </c:pt>
                <c:pt idx="81">
                  <c:v>3.8</c:v>
                </c:pt>
                <c:pt idx="82">
                  <c:v>7.6</c:v>
                </c:pt>
                <c:pt idx="83">
                  <c:v>8.8000000000000007</c:v>
                </c:pt>
                <c:pt idx="84">
                  <c:v>7.5</c:v>
                </c:pt>
                <c:pt idx="85">
                  <c:v>7.3</c:v>
                </c:pt>
                <c:pt idx="86">
                  <c:v>8.8000000000000007</c:v>
                </c:pt>
                <c:pt idx="87">
                  <c:v>12.9</c:v>
                </c:pt>
                <c:pt idx="88">
                  <c:v>15.7</c:v>
                </c:pt>
                <c:pt idx="89">
                  <c:v>16.5</c:v>
                </c:pt>
                <c:pt idx="90">
                  <c:v>13.9</c:v>
                </c:pt>
                <c:pt idx="91">
                  <c:v>2.5</c:v>
                </c:pt>
                <c:pt idx="92">
                  <c:v>3.3</c:v>
                </c:pt>
                <c:pt idx="93">
                  <c:v>4.5999999999999996</c:v>
                </c:pt>
                <c:pt idx="94">
                  <c:v>2.6</c:v>
                </c:pt>
                <c:pt idx="95">
                  <c:v>3.2</c:v>
                </c:pt>
                <c:pt idx="96">
                  <c:v>3.3</c:v>
                </c:pt>
                <c:pt idx="97">
                  <c:v>3.7</c:v>
                </c:pt>
                <c:pt idx="98">
                  <c:v>5.8</c:v>
                </c:pt>
                <c:pt idx="99">
                  <c:v>4.7</c:v>
                </c:pt>
                <c:pt idx="100">
                  <c:v>6.8</c:v>
                </c:pt>
                <c:pt idx="101">
                  <c:v>7.9</c:v>
                </c:pt>
                <c:pt idx="102">
                  <c:v>8.3000000000000007</c:v>
                </c:pt>
                <c:pt idx="103">
                  <c:v>8.6999999999999993</c:v>
                </c:pt>
                <c:pt idx="104">
                  <c:v>10.3</c:v>
                </c:pt>
                <c:pt idx="105">
                  <c:v>8.9</c:v>
                </c:pt>
                <c:pt idx="106">
                  <c:v>5.0999999999999996</c:v>
                </c:pt>
                <c:pt idx="107">
                  <c:v>0.9</c:v>
                </c:pt>
                <c:pt idx="108">
                  <c:v>-1.8</c:v>
                </c:pt>
                <c:pt idx="109">
                  <c:v>-2.6</c:v>
                </c:pt>
                <c:pt idx="110">
                  <c:v>-3.2</c:v>
                </c:pt>
                <c:pt idx="111">
                  <c:v>-2.7</c:v>
                </c:pt>
                <c:pt idx="112">
                  <c:v>-4.3</c:v>
                </c:pt>
                <c:pt idx="113">
                  <c:v>-2.8</c:v>
                </c:pt>
                <c:pt idx="114">
                  <c:v>-3.1</c:v>
                </c:pt>
                <c:pt idx="115">
                  <c:v>-5.3</c:v>
                </c:pt>
                <c:pt idx="116">
                  <c:v>-4.5999999999999996</c:v>
                </c:pt>
                <c:pt idx="117">
                  <c:v>-2</c:v>
                </c:pt>
                <c:pt idx="118">
                  <c:v>1.8</c:v>
                </c:pt>
                <c:pt idx="11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025216"/>
        <c:axId val="114026752"/>
      </c:lineChart>
      <c:date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min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+mn-lt"/>
                    <a:ea typeface="Arial"/>
                    <a:cs typeface="Arial"/>
                  </a:defRPr>
                </a:pPr>
                <a:r>
                  <a:rPr lang="en-US"/>
                  <a:t>12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331737723622061"/>
              <c:y val="0.7532645093425970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+mn-lt"/>
                  <a:ea typeface="Arial"/>
                  <a:cs typeface="Arial"/>
                </a:defRPr>
              </a:pPr>
              <a:endParaRPr lang="uk-UA"/>
            </a:p>
          </c:txPr>
        </c:title>
        <c:numFmt formatCode="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Offset val="100"/>
        <c:baseTimeUnit val="months"/>
        <c:majorUnit val="24"/>
        <c:majorTimeUnit val="months"/>
        <c:minorUnit val="12"/>
        <c:minorTimeUnit val="months"/>
      </c:dateAx>
      <c:valAx>
        <c:axId val="114026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346148148148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5'!$B$1</c:f>
              <c:strCache>
                <c:ptCount val="1"/>
                <c:pt idx="0">
                  <c:v>Поточний рахунок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B$4:$B$10</c:f>
              <c:numCache>
                <c:formatCode>0.0</c:formatCode>
                <c:ptCount val="7"/>
                <c:pt idx="0">
                  <c:v>7.3</c:v>
                </c:pt>
                <c:pt idx="1">
                  <c:v>-9.3000000000000007</c:v>
                </c:pt>
                <c:pt idx="2">
                  <c:v>-15.2</c:v>
                </c:pt>
                <c:pt idx="3">
                  <c:v>-31.9</c:v>
                </c:pt>
                <c:pt idx="4">
                  <c:v>-37.200000000000003</c:v>
                </c:pt>
                <c:pt idx="5">
                  <c:v>-41.6</c:v>
                </c:pt>
                <c:pt idx="6">
                  <c:v>-2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A-4AF9-9B9E-57878AD057E4}"/>
            </c:ext>
          </c:extLst>
        </c:ser>
        <c:ser>
          <c:idx val="1"/>
          <c:order val="1"/>
          <c:tx>
            <c:strRef>
              <c:f>'3.15'!$C$1</c:f>
              <c:strCache>
                <c:ptCount val="1"/>
                <c:pt idx="0">
                  <c:v>ПІ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C$4:$C$10</c:f>
              <c:numCache>
                <c:formatCode>0.0</c:formatCode>
                <c:ptCount val="7"/>
                <c:pt idx="0">
                  <c:v>0.2</c:v>
                </c:pt>
                <c:pt idx="1">
                  <c:v>4.5999999999999996</c:v>
                </c:pt>
                <c:pt idx="2">
                  <c:v>4</c:v>
                </c:pt>
                <c:pt idx="3">
                  <c:v>2.2999999999999998</c:v>
                </c:pt>
                <c:pt idx="4">
                  <c:v>3.4</c:v>
                </c:pt>
                <c:pt idx="5">
                  <c:v>6.5</c:v>
                </c:pt>
                <c:pt idx="6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2A-4AF9-9B9E-57878AD057E4}"/>
            </c:ext>
          </c:extLst>
        </c:ser>
        <c:ser>
          <c:idx val="2"/>
          <c:order val="2"/>
          <c:tx>
            <c:strRef>
              <c:f>'3.15'!$D$1</c:f>
              <c:strCache>
                <c:ptCount val="1"/>
                <c:pt idx="0">
                  <c:v>ERA (кредити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25.9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82A-4AF9-9B9E-57878AD057E4}"/>
            </c:ext>
          </c:extLst>
        </c:ser>
        <c:ser>
          <c:idx val="3"/>
          <c:order val="3"/>
          <c:tx>
            <c:strRef>
              <c:f>'3.15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14.1</c:v>
                </c:pt>
                <c:pt idx="3">
                  <c:v>11.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82A-4AF9-9B9E-57878AD057E4}"/>
            </c:ext>
          </c:extLst>
        </c:ser>
        <c:ser>
          <c:idx val="4"/>
          <c:order val="4"/>
          <c:tx>
            <c:strRef>
              <c:f>'3.15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F$4:$F$10</c:f>
              <c:numCache>
                <c:formatCode>0.0</c:formatCode>
                <c:ptCount val="7"/>
                <c:pt idx="0">
                  <c:v>7.3</c:v>
                </c:pt>
                <c:pt idx="1">
                  <c:v>19.5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82A-4AF9-9B9E-57878AD057E4}"/>
            </c:ext>
          </c:extLst>
        </c:ser>
        <c:ser>
          <c:idx val="5"/>
          <c:order val="5"/>
          <c:tx>
            <c:strRef>
              <c:f>'3.15'!$G$1</c:f>
              <c:strCache>
                <c:ptCount val="1"/>
                <c:pt idx="0">
                  <c:v>Очікувані позики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cat>
            <c:numRef>
              <c:f>'3.15'!$I$4:$I$10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 formatCode="0.0">
                  <c:v>2028</c:v>
                </c:pt>
              </c:numCache>
            </c:numRef>
          </c:cat>
          <c:val>
            <c:numRef>
              <c:f>'3.15'!$G$4:$G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9.1</c:v>
                </c:pt>
                <c:pt idx="5">
                  <c:v>38.9</c:v>
                </c:pt>
                <c:pt idx="6">
                  <c:v>1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82A-4AF9-9B9E-57878AD0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lineChart>
        <c:grouping val="standard"/>
        <c:varyColors val="0"/>
        <c:ser>
          <c:idx val="6"/>
          <c:order val="6"/>
          <c:tx>
            <c:strRef>
              <c:f>'3.15'!$H$1</c:f>
              <c:strCache>
                <c:ptCount val="1"/>
                <c:pt idx="0">
                  <c:v>Широкий базовий баланс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val>
            <c:numRef>
              <c:f>'3.15'!$H$4:$H$10</c:f>
              <c:numCache>
                <c:formatCode>0.0</c:formatCode>
                <c:ptCount val="7"/>
                <c:pt idx="0">
                  <c:v>14.8</c:v>
                </c:pt>
                <c:pt idx="1">
                  <c:v>14.799999999999999</c:v>
                </c:pt>
                <c:pt idx="2">
                  <c:v>2.9000000000000004</c:v>
                </c:pt>
                <c:pt idx="3">
                  <c:v>7.8</c:v>
                </c:pt>
                <c:pt idx="4">
                  <c:v>-4.7</c:v>
                </c:pt>
                <c:pt idx="5">
                  <c:v>3.7</c:v>
                </c:pt>
                <c:pt idx="6">
                  <c:v>-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2A-4AF9-9B9E-57878AD0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839119"/>
        <c:axId val="1399838703"/>
      </c:lineChart>
      <c:catAx>
        <c:axId val="13998391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1"/>
        <c:noMultiLvlLbl val="0"/>
      </c:catAx>
      <c:valAx>
        <c:axId val="1399838703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970904958316467E-4"/>
          <c:y val="0.8478013888888889"/>
          <c:w val="0.99910290950416836"/>
          <c:h val="0.1521986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Хліб</c:v>
                </c:pt>
              </c:strCache>
            </c:strRef>
          </c:tx>
          <c:spPr>
            <a:ln w="25400" cap="rnd" cmpd="sng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4'!$B$4:$B$39</c:f>
              <c:numCache>
                <c:formatCode>General</c:formatCode>
                <c:ptCount val="36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  <c:pt idx="30">
                  <c:v>19.7</c:v>
                </c:pt>
                <c:pt idx="31">
                  <c:v>17.7</c:v>
                </c:pt>
                <c:pt idx="32">
                  <c:v>16.899999999999999</c:v>
                </c:pt>
                <c:pt idx="33">
                  <c:v>16.5</c:v>
                </c:pt>
                <c:pt idx="34">
                  <c:v>14.9</c:v>
                </c:pt>
                <c:pt idx="35">
                  <c:v>1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М’ясо та м’ясопродукти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4'!$C$4:$C$39</c:f>
              <c:numCache>
                <c:formatCode>General</c:formatCode>
                <c:ptCount val="36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  <c:pt idx="30">
                  <c:v>24.2</c:v>
                </c:pt>
                <c:pt idx="31">
                  <c:v>25.2</c:v>
                </c:pt>
                <c:pt idx="32">
                  <c:v>24.8</c:v>
                </c:pt>
                <c:pt idx="33">
                  <c:v>25.2</c:v>
                </c:pt>
                <c:pt idx="34">
                  <c:v>23.1</c:v>
                </c:pt>
                <c:pt idx="35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Молоко і молокопродукти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4'!$D$4:$D$39</c:f>
              <c:numCache>
                <c:formatCode>0.0</c:formatCode>
                <c:ptCount val="36"/>
                <c:pt idx="0">
                  <c:v>24.2</c:v>
                </c:pt>
                <c:pt idx="1">
                  <c:v>21.5</c:v>
                </c:pt>
                <c:pt idx="2">
                  <c:v>17.399999999999999</c:v>
                </c:pt>
                <c:pt idx="3">
                  <c:v>14.5</c:v>
                </c:pt>
                <c:pt idx="4">
                  <c:v>14</c:v>
                </c:pt>
                <c:pt idx="5">
                  <c:v>13.1</c:v>
                </c:pt>
                <c:pt idx="6">
                  <c:v>12.7</c:v>
                </c:pt>
                <c:pt idx="7">
                  <c:v>11.7</c:v>
                </c:pt>
                <c:pt idx="8">
                  <c:v>10.5</c:v>
                </c:pt>
                <c:pt idx="9">
                  <c:v>9.4</c:v>
                </c:pt>
                <c:pt idx="10">
                  <c:v>9.1</c:v>
                </c:pt>
                <c:pt idx="11">
                  <c:v>8.8000000000000007</c:v>
                </c:pt>
                <c:pt idx="12">
                  <c:v>9.1</c:v>
                </c:pt>
                <c:pt idx="13">
                  <c:v>10.199999999999999</c:v>
                </c:pt>
                <c:pt idx="14">
                  <c:v>9.8000000000000007</c:v>
                </c:pt>
                <c:pt idx="15">
                  <c:v>10.3</c:v>
                </c:pt>
                <c:pt idx="16">
                  <c:v>9.9</c:v>
                </c:pt>
                <c:pt idx="17">
                  <c:v>10.199999999999999</c:v>
                </c:pt>
                <c:pt idx="18">
                  <c:v>10.3</c:v>
                </c:pt>
                <c:pt idx="19">
                  <c:v>11.8</c:v>
                </c:pt>
                <c:pt idx="20">
                  <c:v>13.9</c:v>
                </c:pt>
                <c:pt idx="21">
                  <c:v>16.899999999999999</c:v>
                </c:pt>
                <c:pt idx="22">
                  <c:v>19.399999999999999</c:v>
                </c:pt>
                <c:pt idx="23">
                  <c:v>21.8</c:v>
                </c:pt>
                <c:pt idx="24" formatCode="General">
                  <c:v>22.2</c:v>
                </c:pt>
                <c:pt idx="25" formatCode="General">
                  <c:v>22.3</c:v>
                </c:pt>
                <c:pt idx="26" formatCode="General">
                  <c:v>22.2</c:v>
                </c:pt>
                <c:pt idx="27" formatCode="General">
                  <c:v>21.7</c:v>
                </c:pt>
                <c:pt idx="28" formatCode="General">
                  <c:v>21.7</c:v>
                </c:pt>
                <c:pt idx="29" formatCode="General">
                  <c:v>21.7</c:v>
                </c:pt>
                <c:pt idx="30" formatCode="General">
                  <c:v>21.6</c:v>
                </c:pt>
                <c:pt idx="31" formatCode="General">
                  <c:v>21</c:v>
                </c:pt>
                <c:pt idx="32" formatCode="General">
                  <c:v>18.899999999999999</c:v>
                </c:pt>
                <c:pt idx="33" formatCode="General">
                  <c:v>15.8</c:v>
                </c:pt>
                <c:pt idx="34" formatCode="General">
                  <c:v>12.1</c:v>
                </c:pt>
                <c:pt idx="35" formatCode="General">
                  <c:v>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Овочі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4'!$E$4:$E$39</c:f>
              <c:numCache>
                <c:formatCode>0.0</c:formatCode>
                <c:ptCount val="36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  <c:pt idx="30" formatCode="General">
                  <c:v>17.5</c:v>
                </c:pt>
                <c:pt idx="31" formatCode="General">
                  <c:v>-2.5</c:v>
                </c:pt>
                <c:pt idx="32" formatCode="General">
                  <c:v>-16</c:v>
                </c:pt>
                <c:pt idx="33" formatCode="General">
                  <c:v>-21.5</c:v>
                </c:pt>
                <c:pt idx="34" formatCode="General">
                  <c:v>-27.8</c:v>
                </c:pt>
                <c:pt idx="35" formatCode="General">
                  <c:v>-2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1.4'!$F$1</c:f>
              <c:strCache>
                <c:ptCount val="1"/>
                <c:pt idx="0">
                  <c:v>Фрукти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4'!$F$4:$F$39</c:f>
              <c:numCache>
                <c:formatCode>0.0</c:formatCode>
                <c:ptCount val="36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  <c:pt idx="30" formatCode="General">
                  <c:v>52.1</c:v>
                </c:pt>
                <c:pt idx="31" formatCode="General">
                  <c:v>47.5</c:v>
                </c:pt>
                <c:pt idx="32" formatCode="General">
                  <c:v>30.4</c:v>
                </c:pt>
                <c:pt idx="33" formatCode="General">
                  <c:v>22.1</c:v>
                </c:pt>
                <c:pt idx="34" formatCode="General">
                  <c:v>20.2</c:v>
                </c:pt>
                <c:pt idx="35" formatCode="General">
                  <c:v>1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912027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6'!$B$1</c:f>
              <c:strCache>
                <c:ptCount val="1"/>
                <c:pt idx="0">
                  <c:v>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E$4:$E$23</c:f>
              <c:strCache>
                <c:ptCount val="20"/>
                <c:pt idx="0">
                  <c:v>I.24</c:v>
                </c:pt>
                <c:pt idx="2">
                  <c:v>III.24</c:v>
                </c:pt>
                <c:pt idx="4">
                  <c:v>I.25</c:v>
                </c:pt>
                <c:pt idx="6">
                  <c:v>III.25</c:v>
                </c:pt>
                <c:pt idx="8">
                  <c:v>I.26</c:v>
                </c:pt>
                <c:pt idx="10">
                  <c:v>III.26</c:v>
                </c:pt>
                <c:pt idx="12">
                  <c:v>I.27</c:v>
                </c:pt>
                <c:pt idx="14">
                  <c:v>III.27</c:v>
                </c:pt>
                <c:pt idx="16">
                  <c:v>I.28</c:v>
                </c:pt>
                <c:pt idx="19">
                  <c:v>IV.28</c:v>
                </c:pt>
              </c:strCache>
            </c:strRef>
          </c:cat>
          <c:val>
            <c:numRef>
              <c:f>'3.16'!$B$4:$B$23</c:f>
              <c:numCache>
                <c:formatCode>_(* #\ ##0.0_);_(* \-#\ ##0.0_);_(* "--"_);_(@_)</c:formatCode>
                <c:ptCount val="20"/>
                <c:pt idx="0">
                  <c:v>43.8</c:v>
                </c:pt>
                <c:pt idx="1">
                  <c:v>37.9</c:v>
                </c:pt>
                <c:pt idx="2">
                  <c:v>38.9</c:v>
                </c:pt>
                <c:pt idx="3">
                  <c:v>43.8</c:v>
                </c:pt>
                <c:pt idx="4">
                  <c:v>42.4</c:v>
                </c:pt>
                <c:pt idx="5">
                  <c:v>45.1</c:v>
                </c:pt>
                <c:pt idx="6">
                  <c:v>46.6</c:v>
                </c:pt>
                <c:pt idx="7">
                  <c:v>57.3</c:v>
                </c:pt>
                <c:pt idx="8">
                  <c:v>59.7</c:v>
                </c:pt>
                <c:pt idx="9">
                  <c:v>67.3</c:v>
                </c:pt>
                <c:pt idx="10">
                  <c:v>67.400000000000006</c:v>
                </c:pt>
                <c:pt idx="11">
                  <c:v>65</c:v>
                </c:pt>
                <c:pt idx="12">
                  <c:v>67</c:v>
                </c:pt>
                <c:pt idx="13">
                  <c:v>68.7</c:v>
                </c:pt>
                <c:pt idx="14">
                  <c:v>69.5</c:v>
                </c:pt>
                <c:pt idx="15">
                  <c:v>72.900000000000006</c:v>
                </c:pt>
                <c:pt idx="16" formatCode="0.00">
                  <c:v>73.099999999999994</c:v>
                </c:pt>
                <c:pt idx="17" formatCode="0.00">
                  <c:v>73</c:v>
                </c:pt>
                <c:pt idx="18" formatCode="0.00">
                  <c:v>71.900000000000006</c:v>
                </c:pt>
                <c:pt idx="19" formatCode="0.00">
                  <c:v>70.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16'!$C$1</c:f>
              <c:strCache>
                <c:ptCount val="1"/>
                <c:pt idx="0">
                  <c:v>У % до композитного критерію МВФ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6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3.16'!$C$4:$C$23</c:f>
              <c:numCache>
                <c:formatCode>_(* #\ ##0.0_);_(* \-#\ ##0.0_);_(* "--"_);_(@_)</c:formatCode>
                <c:ptCount val="20"/>
                <c:pt idx="0">
                  <c:v>129.4</c:v>
                </c:pt>
                <c:pt idx="1">
                  <c:v>111.4</c:v>
                </c:pt>
                <c:pt idx="2">
                  <c:v>112.4</c:v>
                </c:pt>
                <c:pt idx="3">
                  <c:v>121.1</c:v>
                </c:pt>
                <c:pt idx="4">
                  <c:v>113.3</c:v>
                </c:pt>
                <c:pt idx="5">
                  <c:v>111.5</c:v>
                </c:pt>
                <c:pt idx="6">
                  <c:v>110.6</c:v>
                </c:pt>
                <c:pt idx="7">
                  <c:v>126.7</c:v>
                </c:pt>
                <c:pt idx="8">
                  <c:v>127.1</c:v>
                </c:pt>
                <c:pt idx="9">
                  <c:v>136.6</c:v>
                </c:pt>
                <c:pt idx="10">
                  <c:v>132.30000000000001</c:v>
                </c:pt>
                <c:pt idx="11">
                  <c:v>123.6</c:v>
                </c:pt>
                <c:pt idx="12">
                  <c:v>123.2</c:v>
                </c:pt>
                <c:pt idx="13">
                  <c:v>122.1</c:v>
                </c:pt>
                <c:pt idx="14">
                  <c:v>119.7</c:v>
                </c:pt>
                <c:pt idx="15">
                  <c:v>121.2</c:v>
                </c:pt>
                <c:pt idx="16" formatCode="_(* #\ ##0_);_(* \-#\ ##0_);_(* &quot;--&quot;_);_(@_)">
                  <c:v>119.7</c:v>
                </c:pt>
                <c:pt idx="17" formatCode="_(* #\ ##0_);_(* \-#\ ##0_);_(* &quot;--&quot;_);_(@_)">
                  <c:v>117.6</c:v>
                </c:pt>
                <c:pt idx="18" formatCode="0.00">
                  <c:v>113.9</c:v>
                </c:pt>
                <c:pt idx="19" formatCode="0.00">
                  <c:v>1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17'!$A$9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105.77</c:v>
                </c:pt>
                <c:pt idx="5">
                  <c:v>12.72</c:v>
                </c:pt>
                <c:pt idx="6">
                  <c:v>-33.32</c:v>
                </c:pt>
                <c:pt idx="7">
                  <c:v>-30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3.17'!$A$10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13.08</c:v>
                </c:pt>
                <c:pt idx="5">
                  <c:v>-12.16</c:v>
                </c:pt>
                <c:pt idx="6">
                  <c:v>-11.84</c:v>
                </c:pt>
                <c:pt idx="7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3.17'!$A$6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1745.92</c:v>
                </c:pt>
                <c:pt idx="5">
                  <c:v>1920.35</c:v>
                </c:pt>
                <c:pt idx="6">
                  <c:v>1544.46</c:v>
                </c:pt>
                <c:pt idx="7">
                  <c:v>115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3.17'!$A$7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547.9199999999999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3.17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202.8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3.17'!$A$5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numRef>
              <c:f>'3.17'!$D$2:$K$2</c:f>
              <c:numCache>
                <c:formatCode>General</c:formatCod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  <c:pt idx="6">
                  <c:v>27</c:v>
                </c:pt>
                <c:pt idx="7">
                  <c:v>28</c:v>
                </c:pt>
              </c:numCache>
            </c:numRef>
          </c:cat>
          <c:val>
            <c:numRef>
              <c:f>'3.17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2183.71</c:v>
                </c:pt>
                <c:pt idx="5">
                  <c:v>1920.9</c:v>
                </c:pt>
                <c:pt idx="6">
                  <c:v>1499.3</c:v>
                </c:pt>
                <c:pt idx="7">
                  <c:v>1118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5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8676677668290715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8'!$C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F$4:$G$98</c:f>
              <c:strCache>
                <c:ptCount val="95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  <c:pt idx="94">
                  <c:v>12.25</c:v>
                </c:pt>
              </c:strCache>
            </c:strRef>
          </c:cat>
          <c:val>
            <c:numRef>
              <c:f>'3.18'!$C$4:$C$98</c:f>
              <c:numCache>
                <c:formatCode>0.0</c:formatCode>
                <c:ptCount val="95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  <c:pt idx="85">
                  <c:v>34.700000000000003</c:v>
                </c:pt>
                <c:pt idx="87">
                  <c:v>12.1</c:v>
                </c:pt>
                <c:pt idx="89">
                  <c:v>20.8</c:v>
                </c:pt>
                <c:pt idx="91" formatCode="General">
                  <c:v>53</c:v>
                </c:pt>
                <c:pt idx="93" formatCode="General">
                  <c:v>2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3.18'!$D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8'!$F$4:$G$98</c:f>
              <c:strCache>
                <c:ptCount val="95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  <c:pt idx="94">
                  <c:v>12.25</c:v>
                </c:pt>
              </c:strCache>
            </c:strRef>
          </c:cat>
          <c:val>
            <c:numRef>
              <c:f>'3.18'!$D$4:$D$98</c:f>
              <c:numCache>
                <c:formatCode>0.0</c:formatCode>
                <c:ptCount val="95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  <c:pt idx="85">
                  <c:v>20.3</c:v>
                </c:pt>
                <c:pt idx="87">
                  <c:v>15.2</c:v>
                </c:pt>
                <c:pt idx="89">
                  <c:v>5.0999999999999996</c:v>
                </c:pt>
                <c:pt idx="91" formatCode="General">
                  <c:v>20.7</c:v>
                </c:pt>
                <c:pt idx="93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3.18'!$B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18'!$F$4:$G$98</c:f>
              <c:strCache>
                <c:ptCount val="95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  <c:pt idx="94">
                  <c:v>12.25</c:v>
                </c:pt>
              </c:strCache>
            </c:strRef>
          </c:cat>
          <c:val>
            <c:numRef>
              <c:f>'3.18'!$B$4:$B$98</c:f>
              <c:numCache>
                <c:formatCode>0.0</c:formatCode>
                <c:ptCount val="95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  <c:pt idx="84">
                  <c:v>18.899999999999999</c:v>
                </c:pt>
                <c:pt idx="86">
                  <c:v>12.1</c:v>
                </c:pt>
                <c:pt idx="88">
                  <c:v>18.8</c:v>
                </c:pt>
                <c:pt idx="90" formatCode="General">
                  <c:v>58.8</c:v>
                </c:pt>
                <c:pt idx="92" formatCode="General">
                  <c:v>15.6</c:v>
                </c:pt>
                <c:pt idx="94" formatCode="General">
                  <c:v>5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17370129870129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9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9'!$A$4:$A$18</c:f>
              <c:numCache>
                <c:formatCode>General</c:formatCode>
                <c:ptCount val="15"/>
                <c:pt idx="0">
                  <c:v>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  <c:pt idx="13">
                  <c:v>27</c:v>
                </c:pt>
                <c:pt idx="14">
                  <c:v>28</c:v>
                </c:pt>
              </c:numCache>
            </c:numRef>
          </c:cat>
          <c:val>
            <c:numRef>
              <c:f>'3.19'!$C$4:$C$18</c:f>
              <c:numCache>
                <c:formatCode>0.0</c:formatCode>
                <c:ptCount val="15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100000000000001</c:v>
                </c:pt>
                <c:pt idx="10">
                  <c:v>17.600000000000001</c:v>
                </c:pt>
                <c:pt idx="11">
                  <c:v>19.100000000000001</c:v>
                </c:pt>
                <c:pt idx="12">
                  <c:v>15.9</c:v>
                </c:pt>
                <c:pt idx="13">
                  <c:v>13.5</c:v>
                </c:pt>
                <c:pt idx="14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9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9'!$A$4:$A$18</c:f>
              <c:numCache>
                <c:formatCode>General</c:formatCode>
                <c:ptCount val="15"/>
                <c:pt idx="0">
                  <c:v>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  <c:pt idx="13">
                  <c:v>27</c:v>
                </c:pt>
                <c:pt idx="14">
                  <c:v>28</c:v>
                </c:pt>
              </c:numCache>
            </c:numRef>
          </c:cat>
          <c:val>
            <c:numRef>
              <c:f>'3.19'!$D$4:$D$18</c:f>
              <c:numCache>
                <c:formatCode>0.0</c:formatCode>
                <c:ptCount val="15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9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9'!$A$4:$A$18</c:f>
              <c:numCache>
                <c:formatCode>General</c:formatCode>
                <c:ptCount val="15"/>
                <c:pt idx="0">
                  <c:v>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  <c:pt idx="13">
                  <c:v>27</c:v>
                </c:pt>
                <c:pt idx="14">
                  <c:v>28</c:v>
                </c:pt>
              </c:numCache>
            </c:numRef>
          </c:cat>
          <c:val>
            <c:numRef>
              <c:f>'3.19'!$E$4:$E$18</c:f>
              <c:numCache>
                <c:formatCode>0.0</c:formatCode>
                <c:ptCount val="15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.3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9'!$B$1</c:f>
              <c:strCache>
                <c:ptCount val="1"/>
                <c:pt idx="0">
                  <c:v>Державний та гарантований державою борг (п. 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9'!$B$4:$B$18</c:f>
              <c:numCache>
                <c:formatCode>0</c:formatCode>
                <c:ptCount val="15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3.3</c:v>
                </c:pt>
                <c:pt idx="10">
                  <c:v>91.1</c:v>
                </c:pt>
                <c:pt idx="11">
                  <c:v>101.5</c:v>
                </c:pt>
                <c:pt idx="12">
                  <c:v>113.3</c:v>
                </c:pt>
                <c:pt idx="13">
                  <c:v>118.4</c:v>
                </c:pt>
                <c:pt idx="14">
                  <c:v>111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4989092272556834"/>
          <c:w val="1"/>
          <c:h val="0.2501090772744316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20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0'!$A$8:$A$51</c:f>
              <c:strCache>
                <c:ptCount val="41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40">
                  <c:v>I.28</c:v>
                </c:pt>
              </c:strCache>
            </c:strRef>
          </c:cat>
          <c:val>
            <c:numRef>
              <c:f>'3.20'!$B$8:$B$51</c:f>
              <c:numCache>
                <c:formatCode>0.0</c:formatCode>
                <c:ptCount val="44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5</c:v>
                </c:pt>
                <c:pt idx="34">
                  <c:v>14.5</c:v>
                </c:pt>
                <c:pt idx="35">
                  <c:v>14.5</c:v>
                </c:pt>
                <c:pt idx="36">
                  <c:v>14.2</c:v>
                </c:pt>
                <c:pt idx="37">
                  <c:v>13.3</c:v>
                </c:pt>
                <c:pt idx="38">
                  <c:v>13</c:v>
                </c:pt>
                <c:pt idx="39">
                  <c:v>12.7</c:v>
                </c:pt>
                <c:pt idx="40">
                  <c:v>12.2</c:v>
                </c:pt>
                <c:pt idx="41">
                  <c:v>11.7</c:v>
                </c:pt>
                <c:pt idx="42">
                  <c:v>11.2</c:v>
                </c:pt>
                <c:pt idx="43">
                  <c:v>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20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20'!$A$8:$A$51</c:f>
              <c:strCache>
                <c:ptCount val="41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40">
                  <c:v>I.28</c:v>
                </c:pt>
              </c:strCache>
            </c:strRef>
          </c:cat>
          <c:val>
            <c:numRef>
              <c:f>'3.20'!$D$8:$D$51</c:f>
              <c:numCache>
                <c:formatCode>0.0</c:formatCode>
                <c:ptCount val="44"/>
                <c:pt idx="0">
                  <c:v>4.9000000000000004</c:v>
                </c:pt>
                <c:pt idx="1">
                  <c:v>10.7</c:v>
                </c:pt>
                <c:pt idx="2">
                  <c:v>11.6</c:v>
                </c:pt>
                <c:pt idx="3">
                  <c:v>9.1999999999999993</c:v>
                </c:pt>
                <c:pt idx="4">
                  <c:v>9.4</c:v>
                </c:pt>
                <c:pt idx="5">
                  <c:v>11.6</c:v>
                </c:pt>
                <c:pt idx="6">
                  <c:v>12.7</c:v>
                </c:pt>
                <c:pt idx="7">
                  <c:v>12.2</c:v>
                </c:pt>
                <c:pt idx="8">
                  <c:v>9.5</c:v>
                </c:pt>
                <c:pt idx="9">
                  <c:v>6.8</c:v>
                </c:pt>
                <c:pt idx="10">
                  <c:v>0.7</c:v>
                </c:pt>
                <c:pt idx="11">
                  <c:v>-1</c:v>
                </c:pt>
                <c:pt idx="12">
                  <c:v>-3.5</c:v>
                </c:pt>
                <c:pt idx="13">
                  <c:v>-1.8</c:v>
                </c:pt>
                <c:pt idx="14">
                  <c:v>0.6</c:v>
                </c:pt>
                <c:pt idx="15">
                  <c:v>1.9</c:v>
                </c:pt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5</c:v>
                </c:pt>
                <c:pt idx="21">
                  <c:v>19</c:v>
                </c:pt>
                <c:pt idx="22">
                  <c:v>18.8</c:v>
                </c:pt>
                <c:pt idx="23">
                  <c:v>13.5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5</c:v>
                </c:pt>
                <c:pt idx="28">
                  <c:v>3.1</c:v>
                </c:pt>
                <c:pt idx="29">
                  <c:v>5.9</c:v>
                </c:pt>
                <c:pt idx="30">
                  <c:v>7.7</c:v>
                </c:pt>
                <c:pt idx="31">
                  <c:v>9.4</c:v>
                </c:pt>
                <c:pt idx="32">
                  <c:v>9.6</c:v>
                </c:pt>
                <c:pt idx="33">
                  <c:v>7.8</c:v>
                </c:pt>
                <c:pt idx="34">
                  <c:v>7.3</c:v>
                </c:pt>
                <c:pt idx="35">
                  <c:v>7.4</c:v>
                </c:pt>
                <c:pt idx="36">
                  <c:v>8.1</c:v>
                </c:pt>
                <c:pt idx="37">
                  <c:v>7.9</c:v>
                </c:pt>
                <c:pt idx="38">
                  <c:v>7.3</c:v>
                </c:pt>
                <c:pt idx="39">
                  <c:v>6.7</c:v>
                </c:pt>
                <c:pt idx="40">
                  <c:v>7.1</c:v>
                </c:pt>
                <c:pt idx="41">
                  <c:v>7</c:v>
                </c:pt>
                <c:pt idx="42">
                  <c:v>6.3</c:v>
                </c:pt>
                <c:pt idx="43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20'!$C$1</c:f>
              <c:strCache>
                <c:ptCount val="1"/>
                <c:pt idx="0">
                  <c:v>Попередній прогноз (Січень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20'!$A$8:$A$51</c:f>
              <c:strCache>
                <c:ptCount val="41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40">
                  <c:v>I.28</c:v>
                </c:pt>
              </c:strCache>
            </c:strRef>
          </c:cat>
          <c:val>
            <c:numRef>
              <c:f>'3.20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1</c:v>
                </c:pt>
                <c:pt idx="34">
                  <c:v>13.2</c:v>
                </c:pt>
                <c:pt idx="35">
                  <c:v>12.7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20'!$E$1</c:f>
              <c:strCache>
                <c:ptCount val="1"/>
                <c:pt idx="0">
                  <c:v>Попередній прогноз (Січень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20'!$A$8:$A$51</c:f>
              <c:strCache>
                <c:ptCount val="41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40">
                  <c:v>I.28</c:v>
                </c:pt>
              </c:strCache>
            </c:strRef>
          </c:cat>
          <c:val>
            <c:numRef>
              <c:f>'3.20'!$E$8:$E$47</c:f>
              <c:numCache>
                <c:formatCode>0.0</c:formatCode>
                <c:ptCount val="40"/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4</c:v>
                </c:pt>
                <c:pt idx="21">
                  <c:v>19</c:v>
                </c:pt>
                <c:pt idx="22">
                  <c:v>18.8</c:v>
                </c:pt>
                <c:pt idx="23">
                  <c:v>13.6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7</c:v>
                </c:pt>
                <c:pt idx="28">
                  <c:v>2.9</c:v>
                </c:pt>
                <c:pt idx="29">
                  <c:v>6</c:v>
                </c:pt>
                <c:pt idx="30">
                  <c:v>7.1</c:v>
                </c:pt>
                <c:pt idx="31">
                  <c:v>8.3000000000000007</c:v>
                </c:pt>
                <c:pt idx="32">
                  <c:v>8.6</c:v>
                </c:pt>
                <c:pt idx="33">
                  <c:v>8</c:v>
                </c:pt>
                <c:pt idx="34">
                  <c:v>7.3</c:v>
                </c:pt>
                <c:pt idx="35">
                  <c:v>6.8</c:v>
                </c:pt>
                <c:pt idx="36">
                  <c:v>6.9</c:v>
                </c:pt>
                <c:pt idx="37">
                  <c:v>6.9</c:v>
                </c:pt>
                <c:pt idx="38">
                  <c:v>6.6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20'!$F$1</c:f>
              <c:strCache>
                <c:ptCount val="1"/>
                <c:pt idx="0">
                  <c:v>Реальна ставка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20'!$A$8:$A$51</c:f>
              <c:strCache>
                <c:ptCount val="41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  <c:pt idx="40">
                  <c:v>I.28</c:v>
                </c:pt>
              </c:strCache>
            </c:strRef>
          </c:cat>
          <c:val>
            <c:numRef>
              <c:f>'3.20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  <c:pt idx="30">
                  <c:v>8.1999999999999993</c:v>
                </c:pt>
                <c:pt idx="31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1'!$E$1</c:f>
              <c:strCache>
                <c:ptCount val="1"/>
                <c:pt idx="0">
                  <c:v>Країни Єврозон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21"/>
              <c:layout>
                <c:manualLayout>
                  <c:x val="-1.5214208753152524E-16"/>
                  <c:y val="-0.1237362290243247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4F3-48F8-9C24-62095D238816}"/>
                </c:ext>
              </c:extLst>
            </c:dLbl>
            <c:dLbl>
              <c:idx val="22"/>
              <c:layout>
                <c:manualLayout>
                  <c:x val="0"/>
                  <c:y val="-0.1302481493408597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4F3-48F8-9C24-62095D238816}"/>
                </c:ext>
              </c:extLst>
            </c:dLbl>
            <c:dLbl>
              <c:idx val="23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F3-48F8-9C24-62095D238816}"/>
                </c:ext>
              </c:extLst>
            </c:dLbl>
            <c:dLbl>
              <c:idx val="2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F3-48F8-9C24-62095D238816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3.1'!$D$4:$D$28</c:f>
              <c:strCache>
                <c:ptCount val="25"/>
                <c:pt idx="0">
                  <c:v>DE</c:v>
                </c:pt>
                <c:pt idx="1">
                  <c:v>RO</c:v>
                </c:pt>
                <c:pt idx="2">
                  <c:v>FR</c:v>
                </c:pt>
                <c:pt idx="3">
                  <c:v>NL</c:v>
                </c:pt>
                <c:pt idx="4">
                  <c:v>IT</c:v>
                </c:pt>
                <c:pt idx="5">
                  <c:v>LV</c:v>
                </c:pt>
                <c:pt idx="6">
                  <c:v>HR</c:v>
                </c:pt>
                <c:pt idx="7">
                  <c:v>LT</c:v>
                </c:pt>
                <c:pt idx="8">
                  <c:v>ES</c:v>
                </c:pt>
                <c:pt idx="9">
                  <c:v>AT</c:v>
                </c:pt>
                <c:pt idx="10">
                  <c:v>BE</c:v>
                </c:pt>
                <c:pt idx="11">
                  <c:v>FI</c:v>
                </c:pt>
                <c:pt idx="12">
                  <c:v>PL</c:v>
                </c:pt>
                <c:pt idx="13">
                  <c:v>SI</c:v>
                </c:pt>
                <c:pt idx="14">
                  <c:v>EE</c:v>
                </c:pt>
                <c:pt idx="15">
                  <c:v>BG</c:v>
                </c:pt>
                <c:pt idx="16">
                  <c:v>PT</c:v>
                </c:pt>
                <c:pt idx="17">
                  <c:v>GR</c:v>
                </c:pt>
                <c:pt idx="18">
                  <c:v>CZ</c:v>
                </c:pt>
                <c:pt idx="19">
                  <c:v>HU</c:v>
                </c:pt>
                <c:pt idx="20">
                  <c:v>SK</c:v>
                </c:pt>
                <c:pt idx="21">
                  <c:v>IE</c:v>
                </c:pt>
                <c:pt idx="22">
                  <c:v>CY</c:v>
                </c:pt>
                <c:pt idx="23">
                  <c:v>LU</c:v>
                </c:pt>
                <c:pt idx="24">
                  <c:v>MT</c:v>
                </c:pt>
              </c:strCache>
            </c:strRef>
          </c:cat>
          <c:val>
            <c:numRef>
              <c:f>'B.3.1'!$E$4:$E$28</c:f>
              <c:numCache>
                <c:formatCode>General</c:formatCode>
                <c:ptCount val="25"/>
                <c:pt idx="0">
                  <c:v>0.6</c:v>
                </c:pt>
                <c:pt idx="2">
                  <c:v>-0.9</c:v>
                </c:pt>
                <c:pt idx="3">
                  <c:v>-1.3</c:v>
                </c:pt>
                <c:pt idx="4">
                  <c:v>-1.5</c:v>
                </c:pt>
                <c:pt idx="8">
                  <c:v>-3.5</c:v>
                </c:pt>
                <c:pt idx="9">
                  <c:v>-3.7</c:v>
                </c:pt>
                <c:pt idx="10">
                  <c:v>-4.3</c:v>
                </c:pt>
                <c:pt idx="11">
                  <c:v>-4.4000000000000004</c:v>
                </c:pt>
                <c:pt idx="16">
                  <c:v>-8.8000000000000007</c:v>
                </c:pt>
                <c:pt idx="17">
                  <c:v>-9.8000000000000007</c:v>
                </c:pt>
                <c:pt idx="21">
                  <c:v>-20.7</c:v>
                </c:pt>
                <c:pt idx="22">
                  <c:v>-22.4</c:v>
                </c:pt>
                <c:pt idx="23">
                  <c:v>-35.1</c:v>
                </c:pt>
                <c:pt idx="24">
                  <c:v>-36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F3-48F8-9C24-62095D238816}"/>
            </c:ext>
          </c:extLst>
        </c:ser>
        <c:ser>
          <c:idx val="1"/>
          <c:order val="1"/>
          <c:tx>
            <c:strRef>
              <c:f>'B.3.1'!$F$1</c:f>
              <c:strCache>
                <c:ptCount val="1"/>
                <c:pt idx="0">
                  <c:v>Країни ЦСЄ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D$4:$D$28</c:f>
              <c:strCache>
                <c:ptCount val="25"/>
                <c:pt idx="0">
                  <c:v>DE</c:v>
                </c:pt>
                <c:pt idx="1">
                  <c:v>RO</c:v>
                </c:pt>
                <c:pt idx="2">
                  <c:v>FR</c:v>
                </c:pt>
                <c:pt idx="3">
                  <c:v>NL</c:v>
                </c:pt>
                <c:pt idx="4">
                  <c:v>IT</c:v>
                </c:pt>
                <c:pt idx="5">
                  <c:v>LV</c:v>
                </c:pt>
                <c:pt idx="6">
                  <c:v>HR</c:v>
                </c:pt>
                <c:pt idx="7">
                  <c:v>LT</c:v>
                </c:pt>
                <c:pt idx="8">
                  <c:v>ES</c:v>
                </c:pt>
                <c:pt idx="9">
                  <c:v>AT</c:v>
                </c:pt>
                <c:pt idx="10">
                  <c:v>BE</c:v>
                </c:pt>
                <c:pt idx="11">
                  <c:v>FI</c:v>
                </c:pt>
                <c:pt idx="12">
                  <c:v>PL</c:v>
                </c:pt>
                <c:pt idx="13">
                  <c:v>SI</c:v>
                </c:pt>
                <c:pt idx="14">
                  <c:v>EE</c:v>
                </c:pt>
                <c:pt idx="15">
                  <c:v>BG</c:v>
                </c:pt>
                <c:pt idx="16">
                  <c:v>PT</c:v>
                </c:pt>
                <c:pt idx="17">
                  <c:v>GR</c:v>
                </c:pt>
                <c:pt idx="18">
                  <c:v>CZ</c:v>
                </c:pt>
                <c:pt idx="19">
                  <c:v>HU</c:v>
                </c:pt>
                <c:pt idx="20">
                  <c:v>SK</c:v>
                </c:pt>
                <c:pt idx="21">
                  <c:v>IE</c:v>
                </c:pt>
                <c:pt idx="22">
                  <c:v>CY</c:v>
                </c:pt>
                <c:pt idx="23">
                  <c:v>LU</c:v>
                </c:pt>
                <c:pt idx="24">
                  <c:v>MT</c:v>
                </c:pt>
              </c:strCache>
            </c:strRef>
          </c:cat>
          <c:val>
            <c:numRef>
              <c:f>'B.3.1'!$F$4:$F$28</c:f>
              <c:numCache>
                <c:formatCode>General</c:formatCode>
                <c:ptCount val="25"/>
                <c:pt idx="1">
                  <c:v>0.2</c:v>
                </c:pt>
                <c:pt idx="12">
                  <c:v>-4.8</c:v>
                </c:pt>
                <c:pt idx="15">
                  <c:v>-8.1999999999999993</c:v>
                </c:pt>
                <c:pt idx="18">
                  <c:v>-10.5</c:v>
                </c:pt>
                <c:pt idx="19">
                  <c:v>-1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4F3-48F8-9C24-62095D238816}"/>
            </c:ext>
          </c:extLst>
        </c:ser>
        <c:ser>
          <c:idx val="2"/>
          <c:order val="2"/>
          <c:tx>
            <c:strRef>
              <c:f>'B.3.1'!$G$1</c:f>
              <c:strCache>
                <c:ptCount val="1"/>
                <c:pt idx="0">
                  <c:v>Країни ЦСЄ у Єврозо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3.1'!$D$4:$D$28</c:f>
              <c:strCache>
                <c:ptCount val="25"/>
                <c:pt idx="0">
                  <c:v>DE</c:v>
                </c:pt>
                <c:pt idx="1">
                  <c:v>RO</c:v>
                </c:pt>
                <c:pt idx="2">
                  <c:v>FR</c:v>
                </c:pt>
                <c:pt idx="3">
                  <c:v>NL</c:v>
                </c:pt>
                <c:pt idx="4">
                  <c:v>IT</c:v>
                </c:pt>
                <c:pt idx="5">
                  <c:v>LV</c:v>
                </c:pt>
                <c:pt idx="6">
                  <c:v>HR</c:v>
                </c:pt>
                <c:pt idx="7">
                  <c:v>LT</c:v>
                </c:pt>
                <c:pt idx="8">
                  <c:v>ES</c:v>
                </c:pt>
                <c:pt idx="9">
                  <c:v>AT</c:v>
                </c:pt>
                <c:pt idx="10">
                  <c:v>BE</c:v>
                </c:pt>
                <c:pt idx="11">
                  <c:v>FI</c:v>
                </c:pt>
                <c:pt idx="12">
                  <c:v>PL</c:v>
                </c:pt>
                <c:pt idx="13">
                  <c:v>SI</c:v>
                </c:pt>
                <c:pt idx="14">
                  <c:v>EE</c:v>
                </c:pt>
                <c:pt idx="15">
                  <c:v>BG</c:v>
                </c:pt>
                <c:pt idx="16">
                  <c:v>PT</c:v>
                </c:pt>
                <c:pt idx="17">
                  <c:v>GR</c:v>
                </c:pt>
                <c:pt idx="18">
                  <c:v>CZ</c:v>
                </c:pt>
                <c:pt idx="19">
                  <c:v>HU</c:v>
                </c:pt>
                <c:pt idx="20">
                  <c:v>SK</c:v>
                </c:pt>
                <c:pt idx="21">
                  <c:v>IE</c:v>
                </c:pt>
                <c:pt idx="22">
                  <c:v>CY</c:v>
                </c:pt>
                <c:pt idx="23">
                  <c:v>LU</c:v>
                </c:pt>
                <c:pt idx="24">
                  <c:v>MT</c:v>
                </c:pt>
              </c:strCache>
            </c:strRef>
          </c:cat>
          <c:val>
            <c:numRef>
              <c:f>'B.3.1'!$G$4:$G$28</c:f>
              <c:numCache>
                <c:formatCode>General</c:formatCode>
                <c:ptCount val="25"/>
                <c:pt idx="5">
                  <c:v>-1.7</c:v>
                </c:pt>
                <c:pt idx="6">
                  <c:v>-1.9</c:v>
                </c:pt>
                <c:pt idx="7">
                  <c:v>-3.1</c:v>
                </c:pt>
                <c:pt idx="13">
                  <c:v>-4.8</c:v>
                </c:pt>
                <c:pt idx="14">
                  <c:v>-6.6</c:v>
                </c:pt>
                <c:pt idx="20">
                  <c:v>-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4F3-48F8-9C24-62095D2388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9778831"/>
        <c:axId val="1199772175"/>
      </c:barChart>
      <c:catAx>
        <c:axId val="119977883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9772175"/>
        <c:crosses val="autoZero"/>
        <c:auto val="1"/>
        <c:lblAlgn val="ctr"/>
        <c:lblOffset val="100"/>
        <c:noMultiLvlLbl val="0"/>
      </c:catAx>
      <c:valAx>
        <c:axId val="1199772175"/>
        <c:scaling>
          <c:orientation val="minMax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977883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554771241830066"/>
          <c:y val="5.3953041581743619E-2"/>
          <c:w val="0.66723202614379096"/>
          <c:h val="0.6657734048990562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2'!$B$4</c:f>
              <c:strCache>
                <c:ptCount val="1"/>
                <c:pt idx="0">
                  <c:v>Країни Єврозони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2540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2'!$H$4:$H$22</c:f>
              <c:numCache>
                <c:formatCode>General</c:formatCode>
                <c:ptCount val="19"/>
                <c:pt idx="0">
                  <c:v>0.51</c:v>
                </c:pt>
                <c:pt idx="1">
                  <c:v>0.5</c:v>
                </c:pt>
                <c:pt idx="2">
                  <c:v>0.6</c:v>
                </c:pt>
                <c:pt idx="3">
                  <c:v>0.44</c:v>
                </c:pt>
                <c:pt idx="4">
                  <c:v>0.59</c:v>
                </c:pt>
                <c:pt idx="5">
                  <c:v>0.62</c:v>
                </c:pt>
                <c:pt idx="6">
                  <c:v>0.48</c:v>
                </c:pt>
                <c:pt idx="7">
                  <c:v>0.41</c:v>
                </c:pt>
                <c:pt idx="8">
                  <c:v>0.45</c:v>
                </c:pt>
                <c:pt idx="9">
                  <c:v>0.4</c:v>
                </c:pt>
                <c:pt idx="10">
                  <c:v>0.47</c:v>
                </c:pt>
                <c:pt idx="11">
                  <c:v>0.56999999999999995</c:v>
                </c:pt>
                <c:pt idx="12">
                  <c:v>0.61</c:v>
                </c:pt>
                <c:pt idx="13">
                  <c:v>0.71</c:v>
                </c:pt>
                <c:pt idx="14">
                  <c:v>0.4</c:v>
                </c:pt>
                <c:pt idx="15">
                  <c:v>0.56000000000000005</c:v>
                </c:pt>
                <c:pt idx="16">
                  <c:v>0.38</c:v>
                </c:pt>
                <c:pt idx="17">
                  <c:v>0.47</c:v>
                </c:pt>
                <c:pt idx="18">
                  <c:v>0.78</c:v>
                </c:pt>
              </c:numCache>
            </c:numRef>
          </c:xVal>
          <c:yVal>
            <c:numRef>
              <c:f>'B.3.2'!$I$4:$I$22</c:f>
              <c:numCache>
                <c:formatCode>General</c:formatCode>
                <c:ptCount val="19"/>
                <c:pt idx="0">
                  <c:v>0.94</c:v>
                </c:pt>
                <c:pt idx="1">
                  <c:v>0.96</c:v>
                </c:pt>
                <c:pt idx="2">
                  <c:v>0.75</c:v>
                </c:pt>
                <c:pt idx="3">
                  <c:v>0.89</c:v>
                </c:pt>
                <c:pt idx="4">
                  <c:v>0.57999999999999996</c:v>
                </c:pt>
                <c:pt idx="5">
                  <c:v>0.64</c:v>
                </c:pt>
                <c:pt idx="6">
                  <c:v>0.89</c:v>
                </c:pt>
                <c:pt idx="7">
                  <c:v>0.78</c:v>
                </c:pt>
                <c:pt idx="8">
                  <c:v>0.93</c:v>
                </c:pt>
                <c:pt idx="9">
                  <c:v>0.96</c:v>
                </c:pt>
                <c:pt idx="10">
                  <c:v>0.55000000000000004</c:v>
                </c:pt>
                <c:pt idx="11">
                  <c:v>0.63</c:v>
                </c:pt>
                <c:pt idx="12">
                  <c:v>0.62</c:v>
                </c:pt>
                <c:pt idx="13">
                  <c:v>0.66</c:v>
                </c:pt>
                <c:pt idx="14">
                  <c:v>0.92</c:v>
                </c:pt>
                <c:pt idx="15">
                  <c:v>0.88</c:v>
                </c:pt>
                <c:pt idx="16">
                  <c:v>0.89</c:v>
                </c:pt>
                <c:pt idx="17">
                  <c:v>0.78</c:v>
                </c:pt>
                <c:pt idx="18">
                  <c:v>0.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E4-4411-8F9B-CE3C0C177597}"/>
            </c:ext>
          </c:extLst>
        </c:ser>
        <c:ser>
          <c:idx val="1"/>
          <c:order val="1"/>
          <c:tx>
            <c:strRef>
              <c:f>'B.3.2'!$B$23</c:f>
              <c:strCache>
                <c:ptCount val="1"/>
                <c:pt idx="0">
                  <c:v>Країни ЦСЄ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3.2'!$H$23:$H$28</c:f>
              <c:numCache>
                <c:formatCode>General</c:formatCode>
                <c:ptCount val="6"/>
                <c:pt idx="0">
                  <c:v>0.5</c:v>
                </c:pt>
                <c:pt idx="1">
                  <c:v>0.42</c:v>
                </c:pt>
                <c:pt idx="2">
                  <c:v>0.47</c:v>
                </c:pt>
                <c:pt idx="3">
                  <c:v>0.69</c:v>
                </c:pt>
                <c:pt idx="4">
                  <c:v>0.54</c:v>
                </c:pt>
                <c:pt idx="5">
                  <c:v>0.52</c:v>
                </c:pt>
              </c:numCache>
            </c:numRef>
          </c:xVal>
          <c:yVal>
            <c:numRef>
              <c:f>'B.3.2'!$I$23:$I$28</c:f>
              <c:numCache>
                <c:formatCode>General</c:formatCode>
                <c:ptCount val="6"/>
                <c:pt idx="0">
                  <c:v>0.82</c:v>
                </c:pt>
                <c:pt idx="1">
                  <c:v>0.9</c:v>
                </c:pt>
                <c:pt idx="2">
                  <c:v>0.88</c:v>
                </c:pt>
                <c:pt idx="3">
                  <c:v>0.8</c:v>
                </c:pt>
                <c:pt idx="4">
                  <c:v>0.6</c:v>
                </c:pt>
                <c:pt idx="5">
                  <c:v>0.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2E4-4411-8F9B-CE3C0C177597}"/>
            </c:ext>
          </c:extLst>
        </c:ser>
        <c:ser>
          <c:idx val="2"/>
          <c:order val="2"/>
          <c:tx>
            <c:strRef>
              <c:f>'B.3.2'!$B$29</c:f>
              <c:strCache>
                <c:ptCount val="1"/>
                <c:pt idx="0">
                  <c:v>Країни ЦСЄ у Єврозоні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3.2'!$H$29:$H$33</c:f>
              <c:numCache>
                <c:formatCode>General</c:formatCode>
                <c:ptCount val="5"/>
                <c:pt idx="0">
                  <c:v>0.59</c:v>
                </c:pt>
                <c:pt idx="1">
                  <c:v>0.47</c:v>
                </c:pt>
                <c:pt idx="2">
                  <c:v>0.61</c:v>
                </c:pt>
                <c:pt idx="3">
                  <c:v>0.38</c:v>
                </c:pt>
                <c:pt idx="4">
                  <c:v>0.47</c:v>
                </c:pt>
              </c:numCache>
            </c:numRef>
          </c:xVal>
          <c:yVal>
            <c:numRef>
              <c:f>'B.3.2'!$I$29:$I$33</c:f>
              <c:numCache>
                <c:formatCode>General</c:formatCode>
                <c:ptCount val="5"/>
                <c:pt idx="0">
                  <c:v>0.57999999999999996</c:v>
                </c:pt>
                <c:pt idx="1">
                  <c:v>0.55000000000000004</c:v>
                </c:pt>
                <c:pt idx="2">
                  <c:v>0.62</c:v>
                </c:pt>
                <c:pt idx="3">
                  <c:v>0.89</c:v>
                </c:pt>
                <c:pt idx="4">
                  <c:v>0.7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2E4-4411-8F9B-CE3C0C1775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6690896"/>
        <c:axId val="2116709200"/>
      </c:scatterChart>
      <c:valAx>
        <c:axId val="2116690896"/>
        <c:scaling>
          <c:orientation val="minMax"/>
          <c:max val="0.9"/>
          <c:min val="0.3000000000000000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</a:t>
                </a:r>
                <a:r>
                  <a:rPr lang="uk-UA" baseline="0"/>
                  <a:t> асиметричних шоків у ВВП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798434565301102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709200"/>
        <c:crosses val="autoZero"/>
        <c:crossBetween val="midCat"/>
        <c:majorUnit val="0.2"/>
      </c:valAx>
      <c:valAx>
        <c:axId val="2116709200"/>
        <c:scaling>
          <c:orientation val="minMax"/>
          <c:max val="1"/>
          <c:min val="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Кореляція економічних циклів</a:t>
                </a:r>
              </a:p>
            </c:rich>
          </c:tx>
          <c:layout>
            <c:manualLayout>
              <c:xMode val="edge"/>
              <c:yMode val="edge"/>
              <c:x val="0"/>
              <c:y val="0.102574248821093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69089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89850639588019343"/>
          <c:w val="0.9294605809128631"/>
          <c:h val="0.10149360411980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026470588235294"/>
          <c:y val="4.8082199189823753E-2"/>
          <c:w val="0.59666405228758157"/>
          <c:h val="0.6657734048990562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2'!$B$4</c:f>
              <c:strCache>
                <c:ptCount val="1"/>
                <c:pt idx="0">
                  <c:v>Країни Єврозони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1905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2'!$J$4:$J$22</c:f>
              <c:numCache>
                <c:formatCode>General</c:formatCode>
                <c:ptCount val="19"/>
                <c:pt idx="0">
                  <c:v>0.43</c:v>
                </c:pt>
                <c:pt idx="1">
                  <c:v>0.33</c:v>
                </c:pt>
                <c:pt idx="2">
                  <c:v>0.45</c:v>
                </c:pt>
                <c:pt idx="3">
                  <c:v>0.4</c:v>
                </c:pt>
                <c:pt idx="4">
                  <c:v>0.44</c:v>
                </c:pt>
                <c:pt idx="5">
                  <c:v>0.5</c:v>
                </c:pt>
                <c:pt idx="6">
                  <c:v>0.35</c:v>
                </c:pt>
                <c:pt idx="7">
                  <c:v>0.44</c:v>
                </c:pt>
                <c:pt idx="8">
                  <c:v>0.35</c:v>
                </c:pt>
                <c:pt idx="9">
                  <c:v>0.4</c:v>
                </c:pt>
                <c:pt idx="10">
                  <c:v>0.49</c:v>
                </c:pt>
                <c:pt idx="11">
                  <c:v>0.28000000000000003</c:v>
                </c:pt>
                <c:pt idx="12">
                  <c:v>0.52</c:v>
                </c:pt>
                <c:pt idx="13">
                  <c:v>0.56999999999999995</c:v>
                </c:pt>
                <c:pt idx="14">
                  <c:v>0.52</c:v>
                </c:pt>
                <c:pt idx="15">
                  <c:v>0.43</c:v>
                </c:pt>
                <c:pt idx="16">
                  <c:v>0.37</c:v>
                </c:pt>
                <c:pt idx="17">
                  <c:v>0.43</c:v>
                </c:pt>
                <c:pt idx="18">
                  <c:v>0.37</c:v>
                </c:pt>
              </c:numCache>
            </c:numRef>
          </c:xVal>
          <c:yVal>
            <c:numRef>
              <c:f>'B.3.2'!$K$4:$K$22</c:f>
              <c:numCache>
                <c:formatCode>General</c:formatCode>
                <c:ptCount val="19"/>
                <c:pt idx="0">
                  <c:v>0.7</c:v>
                </c:pt>
                <c:pt idx="1">
                  <c:v>1.1399999999999999</c:v>
                </c:pt>
                <c:pt idx="2">
                  <c:v>0.98</c:v>
                </c:pt>
                <c:pt idx="3">
                  <c:v>0.55000000000000004</c:v>
                </c:pt>
                <c:pt idx="4">
                  <c:v>2.93</c:v>
                </c:pt>
                <c:pt idx="5">
                  <c:v>1.52</c:v>
                </c:pt>
                <c:pt idx="6">
                  <c:v>1.1200000000000001</c:v>
                </c:pt>
                <c:pt idx="7">
                  <c:v>0.94</c:v>
                </c:pt>
                <c:pt idx="8">
                  <c:v>0.81</c:v>
                </c:pt>
                <c:pt idx="9">
                  <c:v>0.76</c:v>
                </c:pt>
                <c:pt idx="10">
                  <c:v>3.1</c:v>
                </c:pt>
                <c:pt idx="11">
                  <c:v>1.01</c:v>
                </c:pt>
                <c:pt idx="12">
                  <c:v>3.95</c:v>
                </c:pt>
                <c:pt idx="13">
                  <c:v>1.0900000000000001</c:v>
                </c:pt>
                <c:pt idx="14">
                  <c:v>1.1599999999999999</c:v>
                </c:pt>
                <c:pt idx="15">
                  <c:v>0.73</c:v>
                </c:pt>
                <c:pt idx="16">
                  <c:v>0.99</c:v>
                </c:pt>
                <c:pt idx="17">
                  <c:v>1.95</c:v>
                </c:pt>
                <c:pt idx="18">
                  <c:v>0.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160-49AF-BC9C-5F9BEA755315}"/>
            </c:ext>
          </c:extLst>
        </c:ser>
        <c:ser>
          <c:idx val="1"/>
          <c:order val="1"/>
          <c:tx>
            <c:strRef>
              <c:f>'B.3.2'!$B$23</c:f>
              <c:strCache>
                <c:ptCount val="1"/>
                <c:pt idx="0">
                  <c:v>Країни ЦСЄ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3.2'!$J$23:$J$28</c:f>
              <c:numCache>
                <c:formatCode>General</c:formatCode>
                <c:ptCount val="6"/>
                <c:pt idx="0">
                  <c:v>0.44</c:v>
                </c:pt>
                <c:pt idx="1">
                  <c:v>0.47</c:v>
                </c:pt>
                <c:pt idx="2">
                  <c:v>0.55000000000000004</c:v>
                </c:pt>
                <c:pt idx="3">
                  <c:v>0.54</c:v>
                </c:pt>
                <c:pt idx="4">
                  <c:v>0.63</c:v>
                </c:pt>
                <c:pt idx="5">
                  <c:v>0.4</c:v>
                </c:pt>
              </c:numCache>
            </c:numRef>
          </c:xVal>
          <c:yVal>
            <c:numRef>
              <c:f>'B.3.2'!$K$23:$K$28</c:f>
              <c:numCache>
                <c:formatCode>General</c:formatCode>
                <c:ptCount val="6"/>
                <c:pt idx="0">
                  <c:v>2.81</c:v>
                </c:pt>
                <c:pt idx="1">
                  <c:v>2.08</c:v>
                </c:pt>
                <c:pt idx="2">
                  <c:v>3.19</c:v>
                </c:pt>
                <c:pt idx="3">
                  <c:v>1.92</c:v>
                </c:pt>
                <c:pt idx="4">
                  <c:v>2.85</c:v>
                </c:pt>
                <c:pt idx="5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160-49AF-BC9C-5F9BEA755315}"/>
            </c:ext>
          </c:extLst>
        </c:ser>
        <c:ser>
          <c:idx val="2"/>
          <c:order val="2"/>
          <c:tx>
            <c:strRef>
              <c:f>'B.3.2'!$B$29</c:f>
              <c:strCache>
                <c:ptCount val="1"/>
                <c:pt idx="0">
                  <c:v>Країни ЦСЄ у Єврозоні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3.2'!$J$29:$J$33</c:f>
              <c:numCache>
                <c:formatCode>General</c:formatCode>
                <c:ptCount val="5"/>
                <c:pt idx="0">
                  <c:v>0.44</c:v>
                </c:pt>
                <c:pt idx="1">
                  <c:v>0.49</c:v>
                </c:pt>
                <c:pt idx="2">
                  <c:v>0.52</c:v>
                </c:pt>
                <c:pt idx="3">
                  <c:v>0.37</c:v>
                </c:pt>
                <c:pt idx="4">
                  <c:v>0.43</c:v>
                </c:pt>
              </c:numCache>
            </c:numRef>
          </c:xVal>
          <c:yVal>
            <c:numRef>
              <c:f>'B.3.2'!$K$29:$K$33</c:f>
              <c:numCache>
                <c:formatCode>General</c:formatCode>
                <c:ptCount val="5"/>
                <c:pt idx="0">
                  <c:v>2.93</c:v>
                </c:pt>
                <c:pt idx="1">
                  <c:v>3.1</c:v>
                </c:pt>
                <c:pt idx="2">
                  <c:v>3.95</c:v>
                </c:pt>
                <c:pt idx="3">
                  <c:v>0.99</c:v>
                </c:pt>
                <c:pt idx="4">
                  <c:v>1.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B160-49AF-BC9C-5F9BEA7553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0851631"/>
        <c:axId val="1360849967"/>
      </c:scatterChart>
      <c:valAx>
        <c:axId val="1360851631"/>
        <c:scaling>
          <c:orientation val="minMax"/>
          <c:max val="0.8"/>
          <c:min val="0.2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Частка асиметричних шоків у</a:t>
                </a:r>
                <a:r>
                  <a:rPr lang="uk-UA" baseline="0"/>
                  <a:t> інфляції</a:t>
                </a:r>
                <a:r>
                  <a:rPr lang="uk-UA"/>
                  <a:t>, %</a:t>
                </a:r>
              </a:p>
            </c:rich>
          </c:tx>
          <c:layout>
            <c:manualLayout>
              <c:xMode val="edge"/>
              <c:yMode val="edge"/>
              <c:x val="0.25726141078838172"/>
              <c:y val="0.798434565301102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0849967"/>
        <c:crosses val="autoZero"/>
        <c:crossBetween val="midCat"/>
        <c:majorUnit val="0.2"/>
      </c:valAx>
      <c:valAx>
        <c:axId val="13608499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Стандартне відхилення різниці між</a:t>
                </a:r>
                <a:r>
                  <a:rPr lang="uk-UA" baseline="0"/>
                  <a:t> </a:t>
                </a:r>
                <a:r>
                  <a:rPr lang="uk-UA"/>
                  <a:t>інфляціями</a:t>
                </a:r>
                <a:r>
                  <a:rPr lang="uk-UA" baseline="0"/>
                  <a:t> країни і Єврозони </a:t>
                </a:r>
                <a:r>
                  <a:rPr lang="uk-UA" sz="750" b="0" i="0" u="none" strike="noStrike" baseline="0">
                    <a:effectLst/>
                  </a:rPr>
                  <a:t>(р/р)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3.039617091640151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0851631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89981490628306304"/>
          <c:w val="0.9294605809128631"/>
          <c:h val="0.100185093716937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3554771241830066"/>
          <c:y val="5.3953041581743619E-2"/>
          <c:w val="0.66723202614379096"/>
          <c:h val="0.6657734048990562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2'!$C$4</c:f>
              <c:strCache>
                <c:ptCount val="1"/>
                <c:pt idx="0">
                  <c:v>Eurozone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2540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2'!$H$4:$H$22</c:f>
              <c:numCache>
                <c:formatCode>General</c:formatCode>
                <c:ptCount val="19"/>
                <c:pt idx="0">
                  <c:v>0.51</c:v>
                </c:pt>
                <c:pt idx="1">
                  <c:v>0.5</c:v>
                </c:pt>
                <c:pt idx="2">
                  <c:v>0.6</c:v>
                </c:pt>
                <c:pt idx="3">
                  <c:v>0.44</c:v>
                </c:pt>
                <c:pt idx="4">
                  <c:v>0.59</c:v>
                </c:pt>
                <c:pt idx="5">
                  <c:v>0.62</c:v>
                </c:pt>
                <c:pt idx="6">
                  <c:v>0.48</c:v>
                </c:pt>
                <c:pt idx="7">
                  <c:v>0.41</c:v>
                </c:pt>
                <c:pt idx="8">
                  <c:v>0.45</c:v>
                </c:pt>
                <c:pt idx="9">
                  <c:v>0.4</c:v>
                </c:pt>
                <c:pt idx="10">
                  <c:v>0.47</c:v>
                </c:pt>
                <c:pt idx="11">
                  <c:v>0.56999999999999995</c:v>
                </c:pt>
                <c:pt idx="12">
                  <c:v>0.61</c:v>
                </c:pt>
                <c:pt idx="13">
                  <c:v>0.71</c:v>
                </c:pt>
                <c:pt idx="14">
                  <c:v>0.4</c:v>
                </c:pt>
                <c:pt idx="15">
                  <c:v>0.56000000000000005</c:v>
                </c:pt>
                <c:pt idx="16">
                  <c:v>0.38</c:v>
                </c:pt>
                <c:pt idx="17">
                  <c:v>0.47</c:v>
                </c:pt>
                <c:pt idx="18">
                  <c:v>0.78</c:v>
                </c:pt>
              </c:numCache>
            </c:numRef>
          </c:xVal>
          <c:yVal>
            <c:numRef>
              <c:f>'B.3.2'!$I$4:$I$22</c:f>
              <c:numCache>
                <c:formatCode>General</c:formatCode>
                <c:ptCount val="19"/>
                <c:pt idx="0">
                  <c:v>0.94</c:v>
                </c:pt>
                <c:pt idx="1">
                  <c:v>0.96</c:v>
                </c:pt>
                <c:pt idx="2">
                  <c:v>0.75</c:v>
                </c:pt>
                <c:pt idx="3">
                  <c:v>0.89</c:v>
                </c:pt>
                <c:pt idx="4">
                  <c:v>0.57999999999999996</c:v>
                </c:pt>
                <c:pt idx="5">
                  <c:v>0.64</c:v>
                </c:pt>
                <c:pt idx="6">
                  <c:v>0.89</c:v>
                </c:pt>
                <c:pt idx="7">
                  <c:v>0.78</c:v>
                </c:pt>
                <c:pt idx="8">
                  <c:v>0.93</c:v>
                </c:pt>
                <c:pt idx="9">
                  <c:v>0.96</c:v>
                </c:pt>
                <c:pt idx="10">
                  <c:v>0.55000000000000004</c:v>
                </c:pt>
                <c:pt idx="11">
                  <c:v>0.63</c:v>
                </c:pt>
                <c:pt idx="12">
                  <c:v>0.62</c:v>
                </c:pt>
                <c:pt idx="13">
                  <c:v>0.66</c:v>
                </c:pt>
                <c:pt idx="14">
                  <c:v>0.92</c:v>
                </c:pt>
                <c:pt idx="15">
                  <c:v>0.88</c:v>
                </c:pt>
                <c:pt idx="16">
                  <c:v>0.89</c:v>
                </c:pt>
                <c:pt idx="17">
                  <c:v>0.78</c:v>
                </c:pt>
                <c:pt idx="18">
                  <c:v>0.3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8087-490E-BC80-80E5665ECB4F}"/>
            </c:ext>
          </c:extLst>
        </c:ser>
        <c:ser>
          <c:idx val="1"/>
          <c:order val="1"/>
          <c:tx>
            <c:strRef>
              <c:f>'B.3.2'!$C$23</c:f>
              <c:strCache>
                <c:ptCount val="1"/>
                <c:pt idx="0">
                  <c:v>CEE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3.2'!$H$23:$H$28</c:f>
              <c:numCache>
                <c:formatCode>General</c:formatCode>
                <c:ptCount val="6"/>
                <c:pt idx="0">
                  <c:v>0.5</c:v>
                </c:pt>
                <c:pt idx="1">
                  <c:v>0.42</c:v>
                </c:pt>
                <c:pt idx="2">
                  <c:v>0.47</c:v>
                </c:pt>
                <c:pt idx="3">
                  <c:v>0.69</c:v>
                </c:pt>
                <c:pt idx="4">
                  <c:v>0.54</c:v>
                </c:pt>
                <c:pt idx="5">
                  <c:v>0.52</c:v>
                </c:pt>
              </c:numCache>
            </c:numRef>
          </c:xVal>
          <c:yVal>
            <c:numRef>
              <c:f>'B.3.2'!$I$23:$I$28</c:f>
              <c:numCache>
                <c:formatCode>General</c:formatCode>
                <c:ptCount val="6"/>
                <c:pt idx="0">
                  <c:v>0.82</c:v>
                </c:pt>
                <c:pt idx="1">
                  <c:v>0.9</c:v>
                </c:pt>
                <c:pt idx="2">
                  <c:v>0.88</c:v>
                </c:pt>
                <c:pt idx="3">
                  <c:v>0.8</c:v>
                </c:pt>
                <c:pt idx="4">
                  <c:v>0.6</c:v>
                </c:pt>
                <c:pt idx="5">
                  <c:v>0.8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8087-490E-BC80-80E5665ECB4F}"/>
            </c:ext>
          </c:extLst>
        </c:ser>
        <c:ser>
          <c:idx val="2"/>
          <c:order val="2"/>
          <c:tx>
            <c:strRef>
              <c:f>'B.3.2'!$C$29</c:f>
              <c:strCache>
                <c:ptCount val="1"/>
                <c:pt idx="0">
                  <c:v>Eurozone CEE countri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3.2'!$H$29:$H$33</c:f>
              <c:numCache>
                <c:formatCode>General</c:formatCode>
                <c:ptCount val="5"/>
                <c:pt idx="0">
                  <c:v>0.59</c:v>
                </c:pt>
                <c:pt idx="1">
                  <c:v>0.47</c:v>
                </c:pt>
                <c:pt idx="2">
                  <c:v>0.61</c:v>
                </c:pt>
                <c:pt idx="3">
                  <c:v>0.38</c:v>
                </c:pt>
                <c:pt idx="4">
                  <c:v>0.47</c:v>
                </c:pt>
              </c:numCache>
            </c:numRef>
          </c:xVal>
          <c:yVal>
            <c:numRef>
              <c:f>'B.3.2'!$I$29:$I$33</c:f>
              <c:numCache>
                <c:formatCode>General</c:formatCode>
                <c:ptCount val="5"/>
                <c:pt idx="0">
                  <c:v>0.57999999999999996</c:v>
                </c:pt>
                <c:pt idx="1">
                  <c:v>0.55000000000000004</c:v>
                </c:pt>
                <c:pt idx="2">
                  <c:v>0.62</c:v>
                </c:pt>
                <c:pt idx="3">
                  <c:v>0.89</c:v>
                </c:pt>
                <c:pt idx="4">
                  <c:v>0.7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087-490E-BC80-80E5665EC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16690896"/>
        <c:axId val="2116709200"/>
      </c:scatterChart>
      <c:valAx>
        <c:axId val="2116690896"/>
        <c:scaling>
          <c:orientation val="minMax"/>
          <c:max val="0.9"/>
          <c:min val="0.3000000000000000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hare of asymmetric shocks in GDP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798434565301102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709200"/>
        <c:crosses val="autoZero"/>
        <c:crossBetween val="midCat"/>
        <c:majorUnit val="0.2"/>
      </c:valAx>
      <c:valAx>
        <c:axId val="2116709200"/>
        <c:scaling>
          <c:orientation val="minMax"/>
          <c:max val="1"/>
          <c:min val="0.3000000000000000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Correlation of economic cycles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025742488210932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116690896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3.3195020746887967E-2"/>
          <c:y val="0.89850639588019343"/>
          <c:w val="0.9294605809128631"/>
          <c:h val="0.1014936041198066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1026470588235294"/>
          <c:y val="4.8082199189823753E-2"/>
          <c:w val="0.59666405228758157"/>
          <c:h val="0.66577340489905623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2'!$C$4</c:f>
              <c:strCache>
                <c:ptCount val="1"/>
                <c:pt idx="0">
                  <c:v>Eurozone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trendline>
            <c:spPr>
              <a:ln w="1905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2'!$J$4:$J$22</c:f>
              <c:numCache>
                <c:formatCode>General</c:formatCode>
                <c:ptCount val="19"/>
                <c:pt idx="0">
                  <c:v>0.43</c:v>
                </c:pt>
                <c:pt idx="1">
                  <c:v>0.33</c:v>
                </c:pt>
                <c:pt idx="2">
                  <c:v>0.45</c:v>
                </c:pt>
                <c:pt idx="3">
                  <c:v>0.4</c:v>
                </c:pt>
                <c:pt idx="4">
                  <c:v>0.44</c:v>
                </c:pt>
                <c:pt idx="5">
                  <c:v>0.5</c:v>
                </c:pt>
                <c:pt idx="6">
                  <c:v>0.35</c:v>
                </c:pt>
                <c:pt idx="7">
                  <c:v>0.44</c:v>
                </c:pt>
                <c:pt idx="8">
                  <c:v>0.35</c:v>
                </c:pt>
                <c:pt idx="9">
                  <c:v>0.4</c:v>
                </c:pt>
                <c:pt idx="10">
                  <c:v>0.49</c:v>
                </c:pt>
                <c:pt idx="11">
                  <c:v>0.28000000000000003</c:v>
                </c:pt>
                <c:pt idx="12">
                  <c:v>0.52</c:v>
                </c:pt>
                <c:pt idx="13">
                  <c:v>0.56999999999999995</c:v>
                </c:pt>
                <c:pt idx="14">
                  <c:v>0.52</c:v>
                </c:pt>
                <c:pt idx="15">
                  <c:v>0.43</c:v>
                </c:pt>
                <c:pt idx="16">
                  <c:v>0.37</c:v>
                </c:pt>
                <c:pt idx="17">
                  <c:v>0.43</c:v>
                </c:pt>
                <c:pt idx="18">
                  <c:v>0.37</c:v>
                </c:pt>
              </c:numCache>
            </c:numRef>
          </c:xVal>
          <c:yVal>
            <c:numRef>
              <c:f>'B.3.2'!$K$4:$K$22</c:f>
              <c:numCache>
                <c:formatCode>General</c:formatCode>
                <c:ptCount val="19"/>
                <c:pt idx="0">
                  <c:v>0.7</c:v>
                </c:pt>
                <c:pt idx="1">
                  <c:v>1.1399999999999999</c:v>
                </c:pt>
                <c:pt idx="2">
                  <c:v>0.98</c:v>
                </c:pt>
                <c:pt idx="3">
                  <c:v>0.55000000000000004</c:v>
                </c:pt>
                <c:pt idx="4">
                  <c:v>2.93</c:v>
                </c:pt>
                <c:pt idx="5">
                  <c:v>1.52</c:v>
                </c:pt>
                <c:pt idx="6">
                  <c:v>1.1200000000000001</c:v>
                </c:pt>
                <c:pt idx="7">
                  <c:v>0.94</c:v>
                </c:pt>
                <c:pt idx="8">
                  <c:v>0.81</c:v>
                </c:pt>
                <c:pt idx="9">
                  <c:v>0.76</c:v>
                </c:pt>
                <c:pt idx="10">
                  <c:v>3.1</c:v>
                </c:pt>
                <c:pt idx="11">
                  <c:v>1.01</c:v>
                </c:pt>
                <c:pt idx="12">
                  <c:v>3.95</c:v>
                </c:pt>
                <c:pt idx="13">
                  <c:v>1.0900000000000001</c:v>
                </c:pt>
                <c:pt idx="14">
                  <c:v>1.1599999999999999</c:v>
                </c:pt>
                <c:pt idx="15">
                  <c:v>0.73</c:v>
                </c:pt>
                <c:pt idx="16">
                  <c:v>0.99</c:v>
                </c:pt>
                <c:pt idx="17">
                  <c:v>1.95</c:v>
                </c:pt>
                <c:pt idx="18">
                  <c:v>0.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3D3-4192-93A4-91B2B7AF08E0}"/>
            </c:ext>
          </c:extLst>
        </c:ser>
        <c:ser>
          <c:idx val="1"/>
          <c:order val="1"/>
          <c:tx>
            <c:strRef>
              <c:f>'B.3.2'!$C$23</c:f>
              <c:strCache>
                <c:ptCount val="1"/>
                <c:pt idx="0">
                  <c:v>CEE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3.2'!$J$23:$J$28</c:f>
              <c:numCache>
                <c:formatCode>General</c:formatCode>
                <c:ptCount val="6"/>
                <c:pt idx="0">
                  <c:v>0.44</c:v>
                </c:pt>
                <c:pt idx="1">
                  <c:v>0.47</c:v>
                </c:pt>
                <c:pt idx="2">
                  <c:v>0.55000000000000004</c:v>
                </c:pt>
                <c:pt idx="3">
                  <c:v>0.54</c:v>
                </c:pt>
                <c:pt idx="4">
                  <c:v>0.63</c:v>
                </c:pt>
                <c:pt idx="5">
                  <c:v>0.4</c:v>
                </c:pt>
              </c:numCache>
            </c:numRef>
          </c:xVal>
          <c:yVal>
            <c:numRef>
              <c:f>'B.3.2'!$K$23:$K$28</c:f>
              <c:numCache>
                <c:formatCode>General</c:formatCode>
                <c:ptCount val="6"/>
                <c:pt idx="0">
                  <c:v>2.81</c:v>
                </c:pt>
                <c:pt idx="1">
                  <c:v>2.08</c:v>
                </c:pt>
                <c:pt idx="2">
                  <c:v>3.19</c:v>
                </c:pt>
                <c:pt idx="3">
                  <c:v>1.92</c:v>
                </c:pt>
                <c:pt idx="4">
                  <c:v>2.85</c:v>
                </c:pt>
                <c:pt idx="5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3D3-4192-93A4-91B2B7AF08E0}"/>
            </c:ext>
          </c:extLst>
        </c:ser>
        <c:ser>
          <c:idx val="2"/>
          <c:order val="2"/>
          <c:tx>
            <c:strRef>
              <c:f>'B.3.2'!$C$29</c:f>
              <c:strCache>
                <c:ptCount val="1"/>
                <c:pt idx="0">
                  <c:v>Eurozone CEE countri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3.2'!$J$29:$J$33</c:f>
              <c:numCache>
                <c:formatCode>General</c:formatCode>
                <c:ptCount val="5"/>
                <c:pt idx="0">
                  <c:v>0.44</c:v>
                </c:pt>
                <c:pt idx="1">
                  <c:v>0.49</c:v>
                </c:pt>
                <c:pt idx="2">
                  <c:v>0.52</c:v>
                </c:pt>
                <c:pt idx="3">
                  <c:v>0.37</c:v>
                </c:pt>
                <c:pt idx="4">
                  <c:v>0.43</c:v>
                </c:pt>
              </c:numCache>
            </c:numRef>
          </c:xVal>
          <c:yVal>
            <c:numRef>
              <c:f>'B.3.2'!$K$29:$K$33</c:f>
              <c:numCache>
                <c:formatCode>General</c:formatCode>
                <c:ptCount val="5"/>
                <c:pt idx="0">
                  <c:v>2.93</c:v>
                </c:pt>
                <c:pt idx="1">
                  <c:v>3.1</c:v>
                </c:pt>
                <c:pt idx="2">
                  <c:v>3.95</c:v>
                </c:pt>
                <c:pt idx="3">
                  <c:v>0.99</c:v>
                </c:pt>
                <c:pt idx="4">
                  <c:v>1.9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3D3-4192-93A4-91B2B7AF08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60851631"/>
        <c:axId val="1360849967"/>
      </c:scatterChart>
      <c:valAx>
        <c:axId val="1360851631"/>
        <c:scaling>
          <c:orientation val="minMax"/>
          <c:max val="0.8"/>
          <c:min val="0.2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hare of asymmetric shocks in inflation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7984345653011025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0849967"/>
        <c:crosses val="autoZero"/>
        <c:crossBetween val="midCat"/>
        <c:majorUnit val="0.2"/>
      </c:valAx>
      <c:valAx>
        <c:axId val="136084996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tandard deviation of country's annual inflation differential vs. the Eurozone</a:t>
                </a:r>
                <a:endParaRPr lang="uk-UA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#,##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60851631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89981490628306304"/>
          <c:w val="0.9294605809128631"/>
          <c:h val="0.1001850937169370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1778581279766025E-2"/>
          <c:w val="0.950207468879668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5'!$B$4:$B$39</c:f>
              <c:numCache>
                <c:formatCode>0.0</c:formatCode>
                <c:ptCount val="36"/>
                <c:pt idx="0">
                  <c:v>29.6</c:v>
                </c:pt>
                <c:pt idx="1">
                  <c:v>27.8</c:v>
                </c:pt>
                <c:pt idx="2">
                  <c:v>23.5</c:v>
                </c:pt>
                <c:pt idx="3">
                  <c:v>19.2</c:v>
                </c:pt>
                <c:pt idx="4">
                  <c:v>17.100000000000001</c:v>
                </c:pt>
                <c:pt idx="5">
                  <c:v>14.7</c:v>
                </c:pt>
                <c:pt idx="6">
                  <c:v>13.9</c:v>
                </c:pt>
                <c:pt idx="7">
                  <c:v>12.5</c:v>
                </c:pt>
                <c:pt idx="8">
                  <c:v>10.6</c:v>
                </c:pt>
                <c:pt idx="9">
                  <c:v>8.5</c:v>
                </c:pt>
                <c:pt idx="10">
                  <c:v>7.3</c:v>
                </c:pt>
                <c:pt idx="11">
                  <c:v>5.9</c:v>
                </c:pt>
                <c:pt idx="12">
                  <c:v>5.5</c:v>
                </c:pt>
                <c:pt idx="13">
                  <c:v>5.6</c:v>
                </c:pt>
                <c:pt idx="14">
                  <c:v>5.3</c:v>
                </c:pt>
                <c:pt idx="15">
                  <c:v>5.5</c:v>
                </c:pt>
                <c:pt idx="16">
                  <c:v>5.3</c:v>
                </c:pt>
                <c:pt idx="17">
                  <c:v>5.9</c:v>
                </c:pt>
                <c:pt idx="18">
                  <c:v>6.5</c:v>
                </c:pt>
                <c:pt idx="19">
                  <c:v>7.4</c:v>
                </c:pt>
                <c:pt idx="20">
                  <c:v>8.9</c:v>
                </c:pt>
                <c:pt idx="21">
                  <c:v>10.7</c:v>
                </c:pt>
                <c:pt idx="22">
                  <c:v>12.5</c:v>
                </c:pt>
                <c:pt idx="23">
                  <c:v>14.7</c:v>
                </c:pt>
                <c:pt idx="24">
                  <c:v>15.9</c:v>
                </c:pt>
                <c:pt idx="25">
                  <c:v>16.7</c:v>
                </c:pt>
                <c:pt idx="26">
                  <c:v>17.3</c:v>
                </c:pt>
                <c:pt idx="27">
                  <c:v>17.3</c:v>
                </c:pt>
                <c:pt idx="28">
                  <c:v>18</c:v>
                </c:pt>
                <c:pt idx="29">
                  <c:v>18.2</c:v>
                </c:pt>
                <c:pt idx="30">
                  <c:v>18</c:v>
                </c:pt>
                <c:pt idx="31">
                  <c:v>17.7</c:v>
                </c:pt>
                <c:pt idx="32">
                  <c:v>16.8</c:v>
                </c:pt>
                <c:pt idx="33">
                  <c:v>15.6</c:v>
                </c:pt>
                <c:pt idx="34">
                  <c:v>13.9</c:v>
                </c:pt>
                <c:pt idx="35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0-4637-871D-3A63507FB673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5'!$C$4:$C$39</c:f>
              <c:numCache>
                <c:formatCode>0.0</c:formatCode>
                <c:ptCount val="36"/>
                <c:pt idx="0">
                  <c:v>15.5</c:v>
                </c:pt>
                <c:pt idx="1">
                  <c:v>15.6</c:v>
                </c:pt>
                <c:pt idx="2">
                  <c:v>15.4</c:v>
                </c:pt>
                <c:pt idx="3">
                  <c:v>15.2</c:v>
                </c:pt>
                <c:pt idx="4">
                  <c:v>14.6</c:v>
                </c:pt>
                <c:pt idx="5">
                  <c:v>14.2</c:v>
                </c:pt>
                <c:pt idx="6">
                  <c:v>13.4</c:v>
                </c:pt>
                <c:pt idx="7">
                  <c:v>12.6</c:v>
                </c:pt>
                <c:pt idx="8">
                  <c:v>12.3</c:v>
                </c:pt>
                <c:pt idx="9">
                  <c:v>11.7</c:v>
                </c:pt>
                <c:pt idx="10">
                  <c:v>11.2</c:v>
                </c:pt>
                <c:pt idx="11">
                  <c:v>10.7</c:v>
                </c:pt>
                <c:pt idx="12">
                  <c:v>10.1</c:v>
                </c:pt>
                <c:pt idx="13">
                  <c:v>9.8000000000000007</c:v>
                </c:pt>
                <c:pt idx="14">
                  <c:v>9.6999999999999993</c:v>
                </c:pt>
                <c:pt idx="15">
                  <c:v>9.6999999999999993</c:v>
                </c:pt>
                <c:pt idx="16">
                  <c:v>9.6999999999999993</c:v>
                </c:pt>
                <c:pt idx="17">
                  <c:v>9.9</c:v>
                </c:pt>
                <c:pt idx="18">
                  <c:v>10.3</c:v>
                </c:pt>
                <c:pt idx="19">
                  <c:v>10.5</c:v>
                </c:pt>
                <c:pt idx="20">
                  <c:v>10.9</c:v>
                </c:pt>
                <c:pt idx="21">
                  <c:v>11</c:v>
                </c:pt>
                <c:pt idx="22">
                  <c:v>11.2</c:v>
                </c:pt>
                <c:pt idx="23">
                  <c:v>12.5</c:v>
                </c:pt>
                <c:pt idx="24">
                  <c:v>14.2</c:v>
                </c:pt>
                <c:pt idx="25">
                  <c:v>14.3</c:v>
                </c:pt>
                <c:pt idx="26">
                  <c:v>14.6</c:v>
                </c:pt>
                <c:pt idx="27">
                  <c:v>14.6</c:v>
                </c:pt>
                <c:pt idx="28">
                  <c:v>14.6</c:v>
                </c:pt>
                <c:pt idx="29">
                  <c:v>14.4</c:v>
                </c:pt>
                <c:pt idx="30">
                  <c:v>14</c:v>
                </c:pt>
                <c:pt idx="31">
                  <c:v>14.1</c:v>
                </c:pt>
                <c:pt idx="32">
                  <c:v>14.1</c:v>
                </c:pt>
                <c:pt idx="33">
                  <c:v>13.8</c:v>
                </c:pt>
                <c:pt idx="34">
                  <c:v>13.4</c:v>
                </c:pt>
                <c:pt idx="35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0-4637-871D-3A63507FB673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5'!$D$4:$D$39</c:f>
              <c:numCache>
                <c:formatCode>0.0</c:formatCode>
                <c:ptCount val="36"/>
                <c:pt idx="0">
                  <c:v>2.9</c:v>
                </c:pt>
                <c:pt idx="1">
                  <c:v>4.0999999999999996</c:v>
                </c:pt>
                <c:pt idx="2">
                  <c:v>3.6</c:v>
                </c:pt>
                <c:pt idx="3">
                  <c:v>3.5</c:v>
                </c:pt>
                <c:pt idx="4">
                  <c:v>2.1</c:v>
                </c:pt>
                <c:pt idx="5">
                  <c:v>0.4</c:v>
                </c:pt>
                <c:pt idx="6">
                  <c:v>-0.9</c:v>
                </c:pt>
                <c:pt idx="7">
                  <c:v>-1.2</c:v>
                </c:pt>
                <c:pt idx="8">
                  <c:v>-3</c:v>
                </c:pt>
                <c:pt idx="9">
                  <c:v>-4.2</c:v>
                </c:pt>
                <c:pt idx="10">
                  <c:v>-5.5</c:v>
                </c:pt>
                <c:pt idx="11">
                  <c:v>-6.3</c:v>
                </c:pt>
                <c:pt idx="12">
                  <c:v>-6.7</c:v>
                </c:pt>
                <c:pt idx="13">
                  <c:v>-7</c:v>
                </c:pt>
                <c:pt idx="14">
                  <c:v>-6.7</c:v>
                </c:pt>
                <c:pt idx="15">
                  <c:v>-6.2</c:v>
                </c:pt>
                <c:pt idx="16">
                  <c:v>-6.1</c:v>
                </c:pt>
                <c:pt idx="17">
                  <c:v>-5.6</c:v>
                </c:pt>
                <c:pt idx="18">
                  <c:v>-4.5</c:v>
                </c:pt>
                <c:pt idx="19">
                  <c:v>-5.0999999999999996</c:v>
                </c:pt>
                <c:pt idx="20">
                  <c:v>-5.0999999999999996</c:v>
                </c:pt>
                <c:pt idx="21">
                  <c:v>-4.5999999999999996</c:v>
                </c:pt>
                <c:pt idx="22">
                  <c:v>-3.9</c:v>
                </c:pt>
                <c:pt idx="23">
                  <c:v>-4.3</c:v>
                </c:pt>
                <c:pt idx="24">
                  <c:v>-4.3</c:v>
                </c:pt>
                <c:pt idx="25">
                  <c:v>-4</c:v>
                </c:pt>
                <c:pt idx="26">
                  <c:v>-3.6</c:v>
                </c:pt>
                <c:pt idx="27">
                  <c:v>-4.4000000000000004</c:v>
                </c:pt>
                <c:pt idx="28">
                  <c:v>-4.8</c:v>
                </c:pt>
                <c:pt idx="29">
                  <c:v>-4.5</c:v>
                </c:pt>
                <c:pt idx="30">
                  <c:v>-5.4</c:v>
                </c:pt>
                <c:pt idx="31">
                  <c:v>-5.7</c:v>
                </c:pt>
                <c:pt idx="32">
                  <c:v>-5.3</c:v>
                </c:pt>
                <c:pt idx="33">
                  <c:v>-6</c:v>
                </c:pt>
                <c:pt idx="34">
                  <c:v>-6.1</c:v>
                </c:pt>
                <c:pt idx="35">
                  <c:v>-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0-4637-871D-3A63507FB673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5'!$E$4:$E$39</c:f>
              <c:numCache>
                <c:formatCode>0.0</c:formatCode>
                <c:ptCount val="36"/>
                <c:pt idx="0">
                  <c:v>26.8</c:v>
                </c:pt>
                <c:pt idx="1">
                  <c:v>26.3</c:v>
                </c:pt>
                <c:pt idx="2">
                  <c:v>22.3</c:v>
                </c:pt>
                <c:pt idx="3">
                  <c:v>18.100000000000001</c:v>
                </c:pt>
                <c:pt idx="4">
                  <c:v>17.3</c:v>
                </c:pt>
                <c:pt idx="5">
                  <c:v>14.8</c:v>
                </c:pt>
                <c:pt idx="6">
                  <c:v>12.4</c:v>
                </c:pt>
                <c:pt idx="7">
                  <c:v>7.1</c:v>
                </c:pt>
                <c:pt idx="8">
                  <c:v>4.8</c:v>
                </c:pt>
                <c:pt idx="9">
                  <c:v>3</c:v>
                </c:pt>
                <c:pt idx="10">
                  <c:v>1.7</c:v>
                </c:pt>
                <c:pt idx="11">
                  <c:v>1.3</c:v>
                </c:pt>
                <c:pt idx="12">
                  <c:v>1</c:v>
                </c:pt>
                <c:pt idx="13">
                  <c:v>0.6</c:v>
                </c:pt>
                <c:pt idx="14">
                  <c:v>0.4</c:v>
                </c:pt>
                <c:pt idx="15">
                  <c:v>0.8</c:v>
                </c:pt>
                <c:pt idx="16">
                  <c:v>1</c:v>
                </c:pt>
                <c:pt idx="17">
                  <c:v>1.6</c:v>
                </c:pt>
                <c:pt idx="18">
                  <c:v>2.2000000000000002</c:v>
                </c:pt>
                <c:pt idx="19">
                  <c:v>3.1</c:v>
                </c:pt>
                <c:pt idx="20">
                  <c:v>3.8</c:v>
                </c:pt>
                <c:pt idx="21">
                  <c:v>4.5999999999999996</c:v>
                </c:pt>
                <c:pt idx="22">
                  <c:v>5.0999999999999996</c:v>
                </c:pt>
                <c:pt idx="23">
                  <c:v>5.6</c:v>
                </c:pt>
                <c:pt idx="24">
                  <c:v>5.9</c:v>
                </c:pt>
                <c:pt idx="25">
                  <c:v>5.9</c:v>
                </c:pt>
                <c:pt idx="26">
                  <c:v>6.3</c:v>
                </c:pt>
                <c:pt idx="27">
                  <c:v>5.3</c:v>
                </c:pt>
                <c:pt idx="28">
                  <c:v>5.4</c:v>
                </c:pt>
                <c:pt idx="29">
                  <c:v>5</c:v>
                </c:pt>
                <c:pt idx="30">
                  <c:v>4.8</c:v>
                </c:pt>
                <c:pt idx="31">
                  <c:v>4.2</c:v>
                </c:pt>
                <c:pt idx="32">
                  <c:v>3.7</c:v>
                </c:pt>
                <c:pt idx="33">
                  <c:v>3</c:v>
                </c:pt>
                <c:pt idx="34">
                  <c:v>2</c:v>
                </c:pt>
                <c:pt idx="3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0-4637-871D-3A63507FB6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8375263"/>
        <c:axId val="1198377759"/>
      </c:lineChart>
      <c:catAx>
        <c:axId val="119837526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8377759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1198377759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98375263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4874762439835585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44940699839904"/>
          <c:y val="5.1294354824790028E-2"/>
          <c:w val="0.78955075636292349"/>
          <c:h val="0.7102507339354077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3'!$G$4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6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Pt>
            <c:idx val="1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0F7-4FF5-8BC9-BA259340ED8E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E0F7-4FF5-8BC9-BA259340ED8E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E0F7-4FF5-8BC9-BA259340ED8E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0F7-4FF5-8BC9-BA259340ED8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E0F7-4FF5-8BC9-BA259340ED8E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0F7-4FF5-8BC9-BA259340ED8E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E0F7-4FF5-8BC9-BA259340ED8E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E0F7-4FF5-8BC9-BA259340ED8E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E0F7-4FF5-8BC9-BA259340ED8E}"/>
              </c:ext>
            </c:extLst>
          </c:dPt>
          <c:dPt>
            <c:idx val="21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E0F7-4FF5-8BC9-BA259340ED8E}"/>
              </c:ext>
            </c:extLst>
          </c:dPt>
          <c:dPt>
            <c:idx val="2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E0F7-4FF5-8BC9-BA259340ED8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F7-4FF5-8BC9-BA259340ED8E}"/>
                </c:ext>
              </c:extLst>
            </c:dLbl>
            <c:dLbl>
              <c:idx val="1"/>
              <c:layout>
                <c:manualLayout>
                  <c:x val="-7.4688796680497924E-2"/>
                  <c:y val="-7.5156563845846194E-2"/>
                </c:manualLayout>
              </c:layout>
              <c:tx>
                <c:rich>
                  <a:bodyPr/>
                  <a:lstStyle/>
                  <a:p>
                    <a:fld id="{74A8F046-6314-46AB-836E-C3F0A0E8D72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E0F7-4FF5-8BC9-BA259340ED8E}"/>
                </c:ext>
              </c:extLst>
            </c:dLbl>
            <c:dLbl>
              <c:idx val="2"/>
              <c:layout>
                <c:manualLayout>
                  <c:x val="1.2448132780082912E-2"/>
                  <c:y val="3.7362280774862089E-2"/>
                </c:manualLayout>
              </c:layout>
              <c:tx>
                <c:rich>
                  <a:bodyPr/>
                  <a:lstStyle/>
                  <a:p>
                    <a:fld id="{3832EA1A-388A-46D8-84A7-2D5D3BA4EB0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E0F7-4FF5-8BC9-BA259340ED8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0F7-4FF5-8BC9-BA259340ED8E}"/>
                </c:ext>
              </c:extLst>
            </c:dLbl>
            <c:dLbl>
              <c:idx val="4"/>
              <c:layout>
                <c:manualLayout>
                  <c:x val="-4.1493775933609959E-3"/>
                  <c:y val="5.5881135007942215E-2"/>
                </c:manualLayout>
              </c:layout>
              <c:tx>
                <c:rich>
                  <a:bodyPr/>
                  <a:lstStyle/>
                  <a:p>
                    <a:fld id="{84B19E69-44C2-46C1-A308-7548E1E0D3CC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E0F7-4FF5-8BC9-BA259340ED8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0F7-4FF5-8BC9-BA259340ED8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0F7-4FF5-8BC9-BA259340ED8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0F7-4FF5-8BC9-BA259340ED8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0F7-4FF5-8BC9-BA259340ED8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0F7-4FF5-8BC9-BA259340ED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0F7-4FF5-8BC9-BA259340ED8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0F7-4FF5-8BC9-BA259340ED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0F7-4FF5-8BC9-BA259340ED8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F7-4FF5-8BC9-BA259340ED8E}"/>
                </c:ext>
              </c:extLst>
            </c:dLbl>
            <c:dLbl>
              <c:idx val="14"/>
              <c:layout>
                <c:manualLayout>
                  <c:x val="8.2987551867219917E-3"/>
                  <c:y val="4.9888374749169899E-2"/>
                </c:manualLayout>
              </c:layout>
              <c:tx>
                <c:rich>
                  <a:bodyPr/>
                  <a:lstStyle/>
                  <a:p>
                    <a:fld id="{44359A7D-71EE-4CE5-B70C-C250D3490746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834024896265556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E0F7-4FF5-8BC9-BA259340ED8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0F7-4FF5-8BC9-BA259340ED8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0F7-4FF5-8BC9-BA259340ED8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0F7-4FF5-8BC9-BA259340ED8E}"/>
                </c:ext>
              </c:extLst>
            </c:dLbl>
            <c:dLbl>
              <c:idx val="18"/>
              <c:layout>
                <c:manualLayout>
                  <c:x val="-4.9792531120331947E-2"/>
                  <c:y val="6.8893516858692341E-2"/>
                </c:manualLayout>
              </c:layout>
              <c:tx>
                <c:rich>
                  <a:bodyPr/>
                  <a:lstStyle/>
                  <a:p>
                    <a:fld id="{C915170D-9BE5-4E07-A9E8-6AE5AC34F7EB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E0F7-4FF5-8BC9-BA259340ED8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0F7-4FF5-8BC9-BA259340ED8E}"/>
                </c:ext>
              </c:extLst>
            </c:dLbl>
            <c:dLbl>
              <c:idx val="20"/>
              <c:layout>
                <c:manualLayout>
                  <c:x val="-4.9792531120331947E-2"/>
                  <c:y val="5.0104375897230678E-2"/>
                </c:manualLayout>
              </c:layout>
              <c:tx>
                <c:rich>
                  <a:bodyPr/>
                  <a:lstStyle/>
                  <a:p>
                    <a:fld id="{D3326112-40C0-41D8-B396-663840321E0F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E0F7-4FF5-8BC9-BA259340ED8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F7-4FF5-8BC9-BA259340ED8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F7-4FF5-8BC9-BA259340ED8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0F7-4FF5-8BC9-BA259340ED8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0F7-4FF5-8BC9-BA259340E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3'!$E$5:$E$29</c:f>
              <c:numCache>
                <c:formatCode>General</c:formatCode>
                <c:ptCount val="25"/>
                <c:pt idx="0">
                  <c:v>111.4</c:v>
                </c:pt>
                <c:pt idx="1">
                  <c:v>45.8</c:v>
                </c:pt>
                <c:pt idx="2">
                  <c:v>82.8</c:v>
                </c:pt>
                <c:pt idx="3">
                  <c:v>118.5</c:v>
                </c:pt>
                <c:pt idx="4">
                  <c:v>117.5</c:v>
                </c:pt>
                <c:pt idx="5">
                  <c:v>72.099999999999994</c:v>
                </c:pt>
                <c:pt idx="6">
                  <c:v>64.3</c:v>
                </c:pt>
                <c:pt idx="7">
                  <c:v>85.5</c:v>
                </c:pt>
                <c:pt idx="8">
                  <c:v>99.3</c:v>
                </c:pt>
                <c:pt idx="9">
                  <c:v>56.9</c:v>
                </c:pt>
                <c:pt idx="10">
                  <c:v>90.6</c:v>
                </c:pt>
                <c:pt idx="11">
                  <c:v>76.099999999999994</c:v>
                </c:pt>
                <c:pt idx="12">
                  <c:v>58.6</c:v>
                </c:pt>
                <c:pt idx="13">
                  <c:v>69.7</c:v>
                </c:pt>
                <c:pt idx="14">
                  <c:v>65.3</c:v>
                </c:pt>
                <c:pt idx="15">
                  <c:v>92.9</c:v>
                </c:pt>
                <c:pt idx="16">
                  <c:v>123.2</c:v>
                </c:pt>
                <c:pt idx="17">
                  <c:v>120.2</c:v>
                </c:pt>
                <c:pt idx="18">
                  <c:v>65.3</c:v>
                </c:pt>
                <c:pt idx="19">
                  <c:v>71.400000000000006</c:v>
                </c:pt>
                <c:pt idx="20">
                  <c:v>52.2</c:v>
                </c:pt>
                <c:pt idx="21">
                  <c:v>75.8</c:v>
                </c:pt>
                <c:pt idx="22">
                  <c:v>73.099999999999994</c:v>
                </c:pt>
                <c:pt idx="23">
                  <c:v>102.4</c:v>
                </c:pt>
                <c:pt idx="24">
                  <c:v>118.2</c:v>
                </c:pt>
              </c:numCache>
            </c:numRef>
          </c:xVal>
          <c:yVal>
            <c:numRef>
              <c:f>'B.3.3'!$G$5:$G$29</c:f>
              <c:numCache>
                <c:formatCode>General</c:formatCode>
                <c:ptCount val="25"/>
                <c:pt idx="0">
                  <c:v>105.6</c:v>
                </c:pt>
                <c:pt idx="1">
                  <c:v>47.2</c:v>
                </c:pt>
                <c:pt idx="2">
                  <c:v>63.4</c:v>
                </c:pt>
                <c:pt idx="3">
                  <c:v>135.6</c:v>
                </c:pt>
                <c:pt idx="4">
                  <c:v>101.6</c:v>
                </c:pt>
                <c:pt idx="5">
                  <c:v>73.599999999999994</c:v>
                </c:pt>
                <c:pt idx="6">
                  <c:v>83.8</c:v>
                </c:pt>
                <c:pt idx="7">
                  <c:v>90</c:v>
                </c:pt>
                <c:pt idx="8">
                  <c:v>106.4</c:v>
                </c:pt>
                <c:pt idx="9">
                  <c:v>64.400000000000006</c:v>
                </c:pt>
                <c:pt idx="10">
                  <c:v>101</c:v>
                </c:pt>
                <c:pt idx="11">
                  <c:v>87.6</c:v>
                </c:pt>
                <c:pt idx="12">
                  <c:v>69.400000000000006</c:v>
                </c:pt>
                <c:pt idx="13">
                  <c:v>60.9</c:v>
                </c:pt>
                <c:pt idx="14">
                  <c:v>58.3</c:v>
                </c:pt>
                <c:pt idx="15">
                  <c:v>79.7</c:v>
                </c:pt>
                <c:pt idx="16">
                  <c:v>108.4</c:v>
                </c:pt>
                <c:pt idx="17">
                  <c:v>103.8</c:v>
                </c:pt>
                <c:pt idx="18">
                  <c:v>54.7</c:v>
                </c:pt>
                <c:pt idx="19">
                  <c:v>82.1</c:v>
                </c:pt>
                <c:pt idx="20">
                  <c:v>52.3</c:v>
                </c:pt>
                <c:pt idx="21">
                  <c:v>81.7</c:v>
                </c:pt>
                <c:pt idx="22">
                  <c:v>67.099999999999994</c:v>
                </c:pt>
                <c:pt idx="23">
                  <c:v>119.5</c:v>
                </c:pt>
                <c:pt idx="24">
                  <c:v>121.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3.3'!$D$5:$D$29</c15:f>
                <c15:dlblRangeCache>
                  <c:ptCount val="25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GR</c:v>
                  </c:pt>
                  <c:pt idx="7">
                    <c:v>ES</c:v>
                  </c:pt>
                  <c:pt idx="8">
                    <c:v>FR</c:v>
                  </c:pt>
                  <c:pt idx="9">
                    <c:v>HR</c:v>
                  </c:pt>
                  <c:pt idx="10">
                    <c:v>IT</c:v>
                  </c:pt>
                  <c:pt idx="11">
                    <c:v>CY</c:v>
                  </c:pt>
                  <c:pt idx="12">
                    <c:v>LV</c:v>
                  </c:pt>
                  <c:pt idx="13">
                    <c:v>LT</c:v>
                  </c:pt>
                  <c:pt idx="14">
                    <c:v>HU</c:v>
                  </c:pt>
                  <c:pt idx="15">
                    <c:v>MT</c:v>
                  </c:pt>
                  <c:pt idx="16">
                    <c:v>NL</c:v>
                  </c:pt>
                  <c:pt idx="17">
                    <c:v>AT</c:v>
                  </c:pt>
                  <c:pt idx="18">
                    <c:v>PL</c:v>
                  </c:pt>
                  <c:pt idx="19">
                    <c:v>PT</c:v>
                  </c:pt>
                  <c:pt idx="20">
                    <c:v>RO</c:v>
                  </c:pt>
                  <c:pt idx="21">
                    <c:v>SI</c:v>
                  </c:pt>
                  <c:pt idx="22">
                    <c:v>SK</c:v>
                  </c:pt>
                  <c:pt idx="23">
                    <c:v>FI</c:v>
                  </c:pt>
                  <c:pt idx="24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E0F7-4FF5-8BC9-BA259340ED8E}"/>
            </c:ext>
          </c:extLst>
        </c:ser>
        <c:ser>
          <c:idx val="1"/>
          <c:order val="1"/>
          <c:tx>
            <c:strRef>
              <c:f>'B.3.3'!$H$4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6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Pt>
            <c:idx val="1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E0F7-4FF5-8BC9-BA259340ED8E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E0F7-4FF5-8BC9-BA259340ED8E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E0F7-4FF5-8BC9-BA259340ED8E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E0F7-4FF5-8BC9-BA259340ED8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E0F7-4FF5-8BC9-BA259340ED8E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E0F7-4FF5-8BC9-BA259340ED8E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E0F7-4FF5-8BC9-BA259340ED8E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E0F7-4FF5-8BC9-BA259340ED8E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E0F7-4FF5-8BC9-BA259340ED8E}"/>
              </c:ext>
            </c:extLst>
          </c:dPt>
          <c:dPt>
            <c:idx val="21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E0F7-4FF5-8BC9-BA259340ED8E}"/>
              </c:ext>
            </c:extLst>
          </c:dPt>
          <c:dPt>
            <c:idx val="2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E0F7-4FF5-8BC9-BA259340ED8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0F7-4FF5-8BC9-BA259340ED8E}"/>
                </c:ext>
              </c:extLst>
            </c:dLbl>
            <c:dLbl>
              <c:idx val="1"/>
              <c:layout>
                <c:manualLayout>
                  <c:x val="-9.5435684647302899E-2"/>
                  <c:y val="3.1315234935769133E-2"/>
                </c:manualLayout>
              </c:layout>
              <c:tx>
                <c:rich>
                  <a:bodyPr/>
                  <a:lstStyle/>
                  <a:p>
                    <a:fld id="{C89C41DC-2118-4545-8F1A-22F01487B5C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E0F7-4FF5-8BC9-BA259340ED8E}"/>
                </c:ext>
              </c:extLst>
            </c:dLbl>
            <c:dLbl>
              <c:idx val="2"/>
              <c:layout>
                <c:manualLayout>
                  <c:x val="-3.3195020746887967E-2"/>
                  <c:y val="8.3634855483889423E-2"/>
                </c:manualLayout>
              </c:layout>
              <c:tx>
                <c:rich>
                  <a:bodyPr/>
                  <a:lstStyle/>
                  <a:p>
                    <a:fld id="{D0C6C00B-76FD-4F11-9CBB-C52BDCED748E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E0F7-4FF5-8BC9-BA259340ED8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0F7-4FF5-8BC9-BA259340ED8E}"/>
                </c:ext>
              </c:extLst>
            </c:dLbl>
            <c:dLbl>
              <c:idx val="4"/>
              <c:layout>
                <c:manualLayout>
                  <c:x val="-4.1493775933609957E-2"/>
                  <c:y val="6.9974132363488456E-2"/>
                </c:manualLayout>
              </c:layout>
              <c:tx>
                <c:rich>
                  <a:bodyPr/>
                  <a:lstStyle/>
                  <a:p>
                    <a:fld id="{3F0E5C50-3210-440E-A16B-EA25E8E5ADE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E0F7-4FF5-8BC9-BA259340ED8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0F7-4FF5-8BC9-BA259340ED8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0F7-4FF5-8BC9-BA259340ED8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0F7-4FF5-8BC9-BA259340ED8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0F7-4FF5-8BC9-BA259340ED8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0F7-4FF5-8BC9-BA259340ED8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0F7-4FF5-8BC9-BA259340ED8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0F7-4FF5-8BC9-BA259340ED8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0F7-4FF5-8BC9-BA259340ED8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0F7-4FF5-8BC9-BA259340ED8E}"/>
                </c:ext>
              </c:extLst>
            </c:dLbl>
            <c:dLbl>
              <c:idx val="14"/>
              <c:layout>
                <c:manualLayout>
                  <c:x val="-0.18257261410788386"/>
                  <c:y val="-6.8731269420993696E-2"/>
                </c:manualLayout>
              </c:layout>
              <c:tx>
                <c:rich>
                  <a:bodyPr/>
                  <a:lstStyle/>
                  <a:p>
                    <a:fld id="{BE36569A-A278-4DCD-87A6-2D8662CA844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E0F7-4FF5-8BC9-BA259340ED8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0F7-4FF5-8BC9-BA259340ED8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E0F7-4FF5-8BC9-BA259340ED8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0F7-4FF5-8BC9-BA259340ED8E}"/>
                </c:ext>
              </c:extLst>
            </c:dLbl>
            <c:dLbl>
              <c:idx val="18"/>
              <c:layout>
                <c:manualLayout>
                  <c:x val="0"/>
                  <c:y val="-6.2630469871538495E-3"/>
                </c:manualLayout>
              </c:layout>
              <c:tx>
                <c:rich>
                  <a:bodyPr/>
                  <a:lstStyle/>
                  <a:p>
                    <a:fld id="{A79F18E4-BC81-4795-A34F-89295FC02FD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E0F7-4FF5-8BC9-BA259340ED8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E0F7-4FF5-8BC9-BA259340ED8E}"/>
                </c:ext>
              </c:extLst>
            </c:dLbl>
            <c:dLbl>
              <c:idx val="20"/>
              <c:layout>
                <c:manualLayout>
                  <c:x val="4.1493775933609959E-3"/>
                  <c:y val="4.9726127311471191E-2"/>
                </c:manualLayout>
              </c:layout>
              <c:tx>
                <c:rich>
                  <a:bodyPr/>
                  <a:lstStyle/>
                  <a:p>
                    <a:fld id="{06991506-4124-4769-A303-455A57D63F2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E0F7-4FF5-8BC9-BA259340ED8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0F7-4FF5-8BC9-BA259340ED8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0F7-4FF5-8BC9-BA259340ED8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E0F7-4FF5-8BC9-BA259340ED8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E0F7-4FF5-8BC9-BA259340ED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DC4B64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3'!$F$5:$F$29</c:f>
              <c:numCache>
                <c:formatCode>General</c:formatCode>
                <c:ptCount val="25"/>
                <c:pt idx="0">
                  <c:v>111.9</c:v>
                </c:pt>
                <c:pt idx="1">
                  <c:v>63.7</c:v>
                </c:pt>
                <c:pt idx="2">
                  <c:v>87.7</c:v>
                </c:pt>
                <c:pt idx="3">
                  <c:v>123</c:v>
                </c:pt>
                <c:pt idx="4">
                  <c:v>110.2</c:v>
                </c:pt>
                <c:pt idx="5">
                  <c:v>76</c:v>
                </c:pt>
                <c:pt idx="6">
                  <c:v>67.3</c:v>
                </c:pt>
                <c:pt idx="7">
                  <c:v>87.9</c:v>
                </c:pt>
                <c:pt idx="8">
                  <c:v>94.7</c:v>
                </c:pt>
                <c:pt idx="9">
                  <c:v>73.8</c:v>
                </c:pt>
                <c:pt idx="10">
                  <c:v>94.2</c:v>
                </c:pt>
                <c:pt idx="11">
                  <c:v>91.5</c:v>
                </c:pt>
                <c:pt idx="12">
                  <c:v>67.8</c:v>
                </c:pt>
                <c:pt idx="13">
                  <c:v>84</c:v>
                </c:pt>
                <c:pt idx="14">
                  <c:v>73.599999999999994</c:v>
                </c:pt>
                <c:pt idx="15">
                  <c:v>104.6</c:v>
                </c:pt>
                <c:pt idx="16">
                  <c:v>130.30000000000001</c:v>
                </c:pt>
                <c:pt idx="17">
                  <c:v>111.1</c:v>
                </c:pt>
                <c:pt idx="18">
                  <c:v>76</c:v>
                </c:pt>
                <c:pt idx="19">
                  <c:v>78.5</c:v>
                </c:pt>
                <c:pt idx="20">
                  <c:v>75.3</c:v>
                </c:pt>
                <c:pt idx="21">
                  <c:v>87.4</c:v>
                </c:pt>
                <c:pt idx="22">
                  <c:v>72.400000000000006</c:v>
                </c:pt>
                <c:pt idx="23">
                  <c:v>99</c:v>
                </c:pt>
                <c:pt idx="24">
                  <c:v>108.2</c:v>
                </c:pt>
              </c:numCache>
            </c:numRef>
          </c:xVal>
          <c:yVal>
            <c:numRef>
              <c:f>'B.3.3'!$H$5:$H$29</c:f>
              <c:numCache>
                <c:formatCode>General</c:formatCode>
                <c:ptCount val="25"/>
                <c:pt idx="0">
                  <c:v>111.7</c:v>
                </c:pt>
                <c:pt idx="1">
                  <c:v>57.2</c:v>
                </c:pt>
                <c:pt idx="2">
                  <c:v>84.8</c:v>
                </c:pt>
                <c:pt idx="3">
                  <c:v>137.19999999999999</c:v>
                </c:pt>
                <c:pt idx="4">
                  <c:v>104.1</c:v>
                </c:pt>
                <c:pt idx="5">
                  <c:v>95.9</c:v>
                </c:pt>
                <c:pt idx="6">
                  <c:v>82.5</c:v>
                </c:pt>
                <c:pt idx="7">
                  <c:v>87.2</c:v>
                </c:pt>
                <c:pt idx="8">
                  <c:v>106.6</c:v>
                </c:pt>
                <c:pt idx="9">
                  <c:v>73.2</c:v>
                </c:pt>
                <c:pt idx="10">
                  <c:v>93.5</c:v>
                </c:pt>
                <c:pt idx="11">
                  <c:v>89</c:v>
                </c:pt>
                <c:pt idx="12">
                  <c:v>78.400000000000006</c:v>
                </c:pt>
                <c:pt idx="13">
                  <c:v>78.2</c:v>
                </c:pt>
                <c:pt idx="14">
                  <c:v>70.5</c:v>
                </c:pt>
                <c:pt idx="15">
                  <c:v>87.8</c:v>
                </c:pt>
                <c:pt idx="16">
                  <c:v>111.2</c:v>
                </c:pt>
                <c:pt idx="17">
                  <c:v>108.1</c:v>
                </c:pt>
                <c:pt idx="18">
                  <c:v>69.2</c:v>
                </c:pt>
                <c:pt idx="19">
                  <c:v>83.4</c:v>
                </c:pt>
                <c:pt idx="20">
                  <c:v>61.1</c:v>
                </c:pt>
                <c:pt idx="21">
                  <c:v>86.5</c:v>
                </c:pt>
                <c:pt idx="22">
                  <c:v>81.2</c:v>
                </c:pt>
                <c:pt idx="23">
                  <c:v>118.4</c:v>
                </c:pt>
                <c:pt idx="24">
                  <c:v>110.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3.3'!$D$5:$D$29</c15:f>
                <c15:dlblRangeCache>
                  <c:ptCount val="25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GR</c:v>
                  </c:pt>
                  <c:pt idx="7">
                    <c:v>ES</c:v>
                  </c:pt>
                  <c:pt idx="8">
                    <c:v>FR</c:v>
                  </c:pt>
                  <c:pt idx="9">
                    <c:v>HR</c:v>
                  </c:pt>
                  <c:pt idx="10">
                    <c:v>IT</c:v>
                  </c:pt>
                  <c:pt idx="11">
                    <c:v>CY</c:v>
                  </c:pt>
                  <c:pt idx="12">
                    <c:v>LV</c:v>
                  </c:pt>
                  <c:pt idx="13">
                    <c:v>LT</c:v>
                  </c:pt>
                  <c:pt idx="14">
                    <c:v>HU</c:v>
                  </c:pt>
                  <c:pt idx="15">
                    <c:v>MT</c:v>
                  </c:pt>
                  <c:pt idx="16">
                    <c:v>NL</c:v>
                  </c:pt>
                  <c:pt idx="17">
                    <c:v>AT</c:v>
                  </c:pt>
                  <c:pt idx="18">
                    <c:v>PL</c:v>
                  </c:pt>
                  <c:pt idx="19">
                    <c:v>PT</c:v>
                  </c:pt>
                  <c:pt idx="20">
                    <c:v>RO</c:v>
                  </c:pt>
                  <c:pt idx="21">
                    <c:v>SI</c:v>
                  </c:pt>
                  <c:pt idx="22">
                    <c:v>SK</c:v>
                  </c:pt>
                  <c:pt idx="23">
                    <c:v>FI</c:v>
                  </c:pt>
                  <c:pt idx="24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3-E0F7-4FF5-8BC9-BA259340ED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2880592"/>
        <c:axId val="1442831920"/>
      </c:scatterChart>
      <c:valAx>
        <c:axId val="1442880592"/>
        <c:scaling>
          <c:orientation val="minMax"/>
          <c:min val="4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Реальний</a:t>
                </a:r>
                <a:r>
                  <a:rPr lang="uk-UA" baseline="0"/>
                  <a:t> </a:t>
                </a:r>
                <a:r>
                  <a:rPr lang="uk-UA"/>
                  <a:t>ВВП</a:t>
                </a:r>
                <a:r>
                  <a:rPr lang="uk-UA" baseline="0"/>
                  <a:t> на особу за ПКС, Єврозона = 100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7477466359885493"/>
              <c:y val="0.851774613354092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42831920"/>
        <c:crosses val="autoZero"/>
        <c:crossBetween val="midCat"/>
      </c:valAx>
      <c:valAx>
        <c:axId val="144283192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Рівень цін на</a:t>
                </a:r>
                <a:r>
                  <a:rPr lang="uk-UA" baseline="0"/>
                  <a:t> товари і послуги для домогосподарств, Єврозона = 100</a:t>
                </a:r>
                <a:r>
                  <a:rPr lang="uk-UA"/>
                  <a:t> </a:t>
                </a:r>
              </a:p>
            </c:rich>
          </c:tx>
          <c:layout>
            <c:manualLayout>
              <c:xMode val="edge"/>
              <c:yMode val="edge"/>
              <c:x val="0"/>
              <c:y val="5.85614619431127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42880592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544940699839904"/>
          <c:y val="5.1294354824790028E-2"/>
          <c:w val="0.78955075636292349"/>
          <c:h val="0.71025073393540772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3.3'!$G$4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6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dPt>
            <c:idx val="1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AE31-4CA4-9819-A23951DE68CE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AE31-4CA4-9819-A23951DE68CE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AE31-4CA4-9819-A23951DE68CE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AE31-4CA4-9819-A23951DE68C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AE31-4CA4-9819-A23951DE68CE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AE31-4CA4-9819-A23951DE68CE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AE31-4CA4-9819-A23951DE68CE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AE31-4CA4-9819-A23951DE68CE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AE31-4CA4-9819-A23951DE68CE}"/>
              </c:ext>
            </c:extLst>
          </c:dPt>
          <c:dPt>
            <c:idx val="21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AE31-4CA4-9819-A23951DE68CE}"/>
              </c:ext>
            </c:extLst>
          </c:dPt>
          <c:dPt>
            <c:idx val="22"/>
            <c:marker>
              <c:symbol val="circle"/>
              <c:size val="6"/>
              <c:spPr>
                <a:solidFill>
                  <a:srgbClr val="057D46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AE31-4CA4-9819-A23951DE68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E31-4CA4-9819-A23951DE68CE}"/>
                </c:ext>
              </c:extLst>
            </c:dLbl>
            <c:dLbl>
              <c:idx val="1"/>
              <c:layout>
                <c:manualLayout>
                  <c:x val="-7.4688796680497924E-2"/>
                  <c:y val="-7.5156563845846194E-2"/>
                </c:manualLayout>
              </c:layout>
              <c:tx>
                <c:rich>
                  <a:bodyPr/>
                  <a:lstStyle/>
                  <a:p>
                    <a:fld id="{EAD9A82B-502F-4418-89F3-3DEE3E598D7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E31-4CA4-9819-A23951DE68CE}"/>
                </c:ext>
              </c:extLst>
            </c:dLbl>
            <c:dLbl>
              <c:idx val="2"/>
              <c:layout>
                <c:manualLayout>
                  <c:x val="1.2448132780082912E-2"/>
                  <c:y val="3.7362280774862089E-2"/>
                </c:manualLayout>
              </c:layout>
              <c:tx>
                <c:rich>
                  <a:bodyPr/>
                  <a:lstStyle/>
                  <a:p>
                    <a:fld id="{A325B3E9-50B2-4459-A405-47ACD41E73A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AE31-4CA4-9819-A23951DE68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E31-4CA4-9819-A23951DE68CE}"/>
                </c:ext>
              </c:extLst>
            </c:dLbl>
            <c:dLbl>
              <c:idx val="4"/>
              <c:layout>
                <c:manualLayout>
                  <c:x val="-4.1493775933609959E-3"/>
                  <c:y val="5.5881135007942215E-2"/>
                </c:manualLayout>
              </c:layout>
              <c:tx>
                <c:rich>
                  <a:bodyPr/>
                  <a:lstStyle/>
                  <a:p>
                    <a:fld id="{6DCC8EF6-F60F-412C-8B56-86F55C648A1A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E31-4CA4-9819-A23951DE68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E31-4CA4-9819-A23951DE68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E31-4CA4-9819-A23951DE68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E31-4CA4-9819-A23951DE68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E31-4CA4-9819-A23951DE68C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E31-4CA4-9819-A23951DE68C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E31-4CA4-9819-A23951DE68C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E31-4CA4-9819-A23951DE68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E31-4CA4-9819-A23951DE68C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E31-4CA4-9819-A23951DE68CE}"/>
                </c:ext>
              </c:extLst>
            </c:dLbl>
            <c:dLbl>
              <c:idx val="14"/>
              <c:layout>
                <c:manualLayout>
                  <c:x val="8.2987551867219917E-3"/>
                  <c:y val="4.9888374749169899E-2"/>
                </c:manualLayout>
              </c:layout>
              <c:tx>
                <c:rich>
                  <a:bodyPr/>
                  <a:lstStyle/>
                  <a:p>
                    <a:fld id="{6F1DB146-BCEF-4A36-A50A-60A72E19FAB2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834024896265556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E31-4CA4-9819-A23951DE68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E31-4CA4-9819-A23951DE68C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E31-4CA4-9819-A23951DE68C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E31-4CA4-9819-A23951DE68CE}"/>
                </c:ext>
              </c:extLst>
            </c:dLbl>
            <c:dLbl>
              <c:idx val="18"/>
              <c:layout>
                <c:manualLayout>
                  <c:x val="-4.9792531120331947E-2"/>
                  <c:y val="6.8893516858692341E-2"/>
                </c:manualLayout>
              </c:layout>
              <c:tx>
                <c:rich>
                  <a:bodyPr/>
                  <a:lstStyle/>
                  <a:p>
                    <a:fld id="{19D1BC37-C243-422A-A633-2833433014E9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E31-4CA4-9819-A23951DE68C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E31-4CA4-9819-A23951DE68CE}"/>
                </c:ext>
              </c:extLst>
            </c:dLbl>
            <c:dLbl>
              <c:idx val="20"/>
              <c:layout>
                <c:manualLayout>
                  <c:x val="-4.9792531120331947E-2"/>
                  <c:y val="5.0104375897230678E-2"/>
                </c:manualLayout>
              </c:layout>
              <c:tx>
                <c:rich>
                  <a:bodyPr/>
                  <a:lstStyle/>
                  <a:p>
                    <a:fld id="{CE9094F3-088A-4585-8C39-ECB189A33CA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E31-4CA4-9819-A23951DE68C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E31-4CA4-9819-A23951DE68C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E31-4CA4-9819-A23951DE68C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E31-4CA4-9819-A23951DE68C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E31-4CA4-9819-A23951DE68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057D46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3'!$E$5:$E$29</c:f>
              <c:numCache>
                <c:formatCode>General</c:formatCode>
                <c:ptCount val="25"/>
                <c:pt idx="0">
                  <c:v>111.4</c:v>
                </c:pt>
                <c:pt idx="1">
                  <c:v>45.8</c:v>
                </c:pt>
                <c:pt idx="2">
                  <c:v>82.8</c:v>
                </c:pt>
                <c:pt idx="3">
                  <c:v>118.5</c:v>
                </c:pt>
                <c:pt idx="4">
                  <c:v>117.5</c:v>
                </c:pt>
                <c:pt idx="5">
                  <c:v>72.099999999999994</c:v>
                </c:pt>
                <c:pt idx="6">
                  <c:v>64.3</c:v>
                </c:pt>
                <c:pt idx="7">
                  <c:v>85.5</c:v>
                </c:pt>
                <c:pt idx="8">
                  <c:v>99.3</c:v>
                </c:pt>
                <c:pt idx="9">
                  <c:v>56.9</c:v>
                </c:pt>
                <c:pt idx="10">
                  <c:v>90.6</c:v>
                </c:pt>
                <c:pt idx="11">
                  <c:v>76.099999999999994</c:v>
                </c:pt>
                <c:pt idx="12">
                  <c:v>58.6</c:v>
                </c:pt>
                <c:pt idx="13">
                  <c:v>69.7</c:v>
                </c:pt>
                <c:pt idx="14">
                  <c:v>65.3</c:v>
                </c:pt>
                <c:pt idx="15">
                  <c:v>92.9</c:v>
                </c:pt>
                <c:pt idx="16">
                  <c:v>123.2</c:v>
                </c:pt>
                <c:pt idx="17">
                  <c:v>120.2</c:v>
                </c:pt>
                <c:pt idx="18">
                  <c:v>65.3</c:v>
                </c:pt>
                <c:pt idx="19">
                  <c:v>71.400000000000006</c:v>
                </c:pt>
                <c:pt idx="20">
                  <c:v>52.2</c:v>
                </c:pt>
                <c:pt idx="21">
                  <c:v>75.8</c:v>
                </c:pt>
                <c:pt idx="22">
                  <c:v>73.099999999999994</c:v>
                </c:pt>
                <c:pt idx="23">
                  <c:v>102.4</c:v>
                </c:pt>
                <c:pt idx="24">
                  <c:v>118.2</c:v>
                </c:pt>
              </c:numCache>
            </c:numRef>
          </c:xVal>
          <c:yVal>
            <c:numRef>
              <c:f>'B.3.3'!$G$5:$G$29</c:f>
              <c:numCache>
                <c:formatCode>General</c:formatCode>
                <c:ptCount val="25"/>
                <c:pt idx="0">
                  <c:v>105.6</c:v>
                </c:pt>
                <c:pt idx="1">
                  <c:v>47.2</c:v>
                </c:pt>
                <c:pt idx="2">
                  <c:v>63.4</c:v>
                </c:pt>
                <c:pt idx="3">
                  <c:v>135.6</c:v>
                </c:pt>
                <c:pt idx="4">
                  <c:v>101.6</c:v>
                </c:pt>
                <c:pt idx="5">
                  <c:v>73.599999999999994</c:v>
                </c:pt>
                <c:pt idx="6">
                  <c:v>83.8</c:v>
                </c:pt>
                <c:pt idx="7">
                  <c:v>90</c:v>
                </c:pt>
                <c:pt idx="8">
                  <c:v>106.4</c:v>
                </c:pt>
                <c:pt idx="9">
                  <c:v>64.400000000000006</c:v>
                </c:pt>
                <c:pt idx="10">
                  <c:v>101</c:v>
                </c:pt>
                <c:pt idx="11">
                  <c:v>87.6</c:v>
                </c:pt>
                <c:pt idx="12">
                  <c:v>69.400000000000006</c:v>
                </c:pt>
                <c:pt idx="13">
                  <c:v>60.9</c:v>
                </c:pt>
                <c:pt idx="14">
                  <c:v>58.3</c:v>
                </c:pt>
                <c:pt idx="15">
                  <c:v>79.7</c:v>
                </c:pt>
                <c:pt idx="16">
                  <c:v>108.4</c:v>
                </c:pt>
                <c:pt idx="17">
                  <c:v>103.8</c:v>
                </c:pt>
                <c:pt idx="18">
                  <c:v>54.7</c:v>
                </c:pt>
                <c:pt idx="19">
                  <c:v>82.1</c:v>
                </c:pt>
                <c:pt idx="20">
                  <c:v>52.3</c:v>
                </c:pt>
                <c:pt idx="21">
                  <c:v>81.7</c:v>
                </c:pt>
                <c:pt idx="22">
                  <c:v>67.099999999999994</c:v>
                </c:pt>
                <c:pt idx="23">
                  <c:v>119.5</c:v>
                </c:pt>
                <c:pt idx="24">
                  <c:v>121.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3.3'!$D$5:$D$29</c15:f>
                <c15:dlblRangeCache>
                  <c:ptCount val="25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GR</c:v>
                  </c:pt>
                  <c:pt idx="7">
                    <c:v>ES</c:v>
                  </c:pt>
                  <c:pt idx="8">
                    <c:v>FR</c:v>
                  </c:pt>
                  <c:pt idx="9">
                    <c:v>HR</c:v>
                  </c:pt>
                  <c:pt idx="10">
                    <c:v>IT</c:v>
                  </c:pt>
                  <c:pt idx="11">
                    <c:v>CY</c:v>
                  </c:pt>
                  <c:pt idx="12">
                    <c:v>LV</c:v>
                  </c:pt>
                  <c:pt idx="13">
                    <c:v>LT</c:v>
                  </c:pt>
                  <c:pt idx="14">
                    <c:v>HU</c:v>
                  </c:pt>
                  <c:pt idx="15">
                    <c:v>MT</c:v>
                  </c:pt>
                  <c:pt idx="16">
                    <c:v>NL</c:v>
                  </c:pt>
                  <c:pt idx="17">
                    <c:v>AT</c:v>
                  </c:pt>
                  <c:pt idx="18">
                    <c:v>PL</c:v>
                  </c:pt>
                  <c:pt idx="19">
                    <c:v>PT</c:v>
                  </c:pt>
                  <c:pt idx="20">
                    <c:v>RO</c:v>
                  </c:pt>
                  <c:pt idx="21">
                    <c:v>SI</c:v>
                  </c:pt>
                  <c:pt idx="22">
                    <c:v>SK</c:v>
                  </c:pt>
                  <c:pt idx="23">
                    <c:v>FI</c:v>
                  </c:pt>
                  <c:pt idx="24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9-AE31-4CA4-9819-A23951DE68CE}"/>
            </c:ext>
          </c:extLst>
        </c:ser>
        <c:ser>
          <c:idx val="1"/>
          <c:order val="1"/>
          <c:tx>
            <c:strRef>
              <c:f>'B.3.3'!$H$4</c:f>
              <c:strCache>
                <c:ptCount val="1"/>
                <c:pt idx="0">
                  <c:v>2024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6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dPt>
            <c:idx val="1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AE31-4CA4-9819-A23951DE68CE}"/>
              </c:ext>
            </c:extLst>
          </c:dPt>
          <c:dPt>
            <c:idx val="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AE31-4CA4-9819-A23951DE68CE}"/>
              </c:ext>
            </c:extLst>
          </c:dPt>
          <c:dPt>
            <c:idx val="5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AE31-4CA4-9819-A23951DE68CE}"/>
              </c:ext>
            </c:extLst>
          </c:dPt>
          <c:dPt>
            <c:idx val="9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AE31-4CA4-9819-A23951DE68CE}"/>
              </c:ext>
            </c:extLst>
          </c:dPt>
          <c:dPt>
            <c:idx val="1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AE31-4CA4-9819-A23951DE68CE}"/>
              </c:ext>
            </c:extLst>
          </c:dPt>
          <c:dPt>
            <c:idx val="13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AE31-4CA4-9819-A23951DE68CE}"/>
              </c:ext>
            </c:extLst>
          </c:dPt>
          <c:dPt>
            <c:idx val="14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AE31-4CA4-9819-A23951DE68CE}"/>
              </c:ext>
            </c:extLst>
          </c:dPt>
          <c:dPt>
            <c:idx val="18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AE31-4CA4-9819-A23951DE68CE}"/>
              </c:ext>
            </c:extLst>
          </c:dPt>
          <c:dPt>
            <c:idx val="20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7D053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AE31-4CA4-9819-A23951DE68CE}"/>
              </c:ext>
            </c:extLst>
          </c:dPt>
          <c:dPt>
            <c:idx val="21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3-AE31-4CA4-9819-A23951DE68CE}"/>
              </c:ext>
            </c:extLst>
          </c:dPt>
          <c:dPt>
            <c:idx val="22"/>
            <c:marker>
              <c:symbol val="circle"/>
              <c:size val="6"/>
              <c:spPr>
                <a:solidFill>
                  <a:srgbClr val="DC4B64"/>
                </a:solidFill>
                <a:ln w="12700">
                  <a:solidFill>
                    <a:srgbClr val="FFC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4-AE31-4CA4-9819-A23951DE68CE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E31-4CA4-9819-A23951DE68CE}"/>
                </c:ext>
              </c:extLst>
            </c:dLbl>
            <c:dLbl>
              <c:idx val="1"/>
              <c:layout>
                <c:manualLayout>
                  <c:x val="-9.5435684647302899E-2"/>
                  <c:y val="3.1315234935769133E-2"/>
                </c:manualLayout>
              </c:layout>
              <c:tx>
                <c:rich>
                  <a:bodyPr/>
                  <a:lstStyle/>
                  <a:p>
                    <a:fld id="{52138FD3-2B12-470A-881B-FABEA1FD3100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E31-4CA4-9819-A23951DE68CE}"/>
                </c:ext>
              </c:extLst>
            </c:dLbl>
            <c:dLbl>
              <c:idx val="2"/>
              <c:layout>
                <c:manualLayout>
                  <c:x val="-3.3195020746887967E-2"/>
                  <c:y val="8.3634855483889423E-2"/>
                </c:manualLayout>
              </c:layout>
              <c:tx>
                <c:rich>
                  <a:bodyPr/>
                  <a:lstStyle/>
                  <a:p>
                    <a:fld id="{BA2BC27C-F9CE-4186-BA3C-F5A09A54496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E31-4CA4-9819-A23951DE68CE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E31-4CA4-9819-A23951DE68CE}"/>
                </c:ext>
              </c:extLst>
            </c:dLbl>
            <c:dLbl>
              <c:idx val="4"/>
              <c:layout>
                <c:manualLayout>
                  <c:x val="-4.1493775933609957E-2"/>
                  <c:y val="6.9974132363488456E-2"/>
                </c:manualLayout>
              </c:layout>
              <c:tx>
                <c:rich>
                  <a:bodyPr/>
                  <a:lstStyle/>
                  <a:p>
                    <a:fld id="{5582EB5C-4DCE-4D80-A82A-06CA1D4AAFD5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AE31-4CA4-9819-A23951DE68C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E31-4CA4-9819-A23951DE68CE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E31-4CA4-9819-A23951DE68CE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E31-4CA4-9819-A23951DE68CE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E31-4CA4-9819-A23951DE68CE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E31-4CA4-9819-A23951DE68CE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E31-4CA4-9819-A23951DE68CE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E31-4CA4-9819-A23951DE68CE}"/>
                </c:ext>
              </c:extLst>
            </c:dLbl>
            <c:dLbl>
              <c:idx val="1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E31-4CA4-9819-A23951DE68CE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E31-4CA4-9819-A23951DE68CE}"/>
                </c:ext>
              </c:extLst>
            </c:dLbl>
            <c:dLbl>
              <c:idx val="14"/>
              <c:layout>
                <c:manualLayout>
                  <c:x val="-0.18257261410788386"/>
                  <c:y val="-6.8731269420993696E-2"/>
                </c:manualLayout>
              </c:layout>
              <c:tx>
                <c:rich>
                  <a:bodyPr/>
                  <a:lstStyle/>
                  <a:p>
                    <a:fld id="{6572457E-3600-4577-83ED-A8947D138D27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E31-4CA4-9819-A23951DE68CE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E31-4CA4-9819-A23951DE68CE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AE31-4CA4-9819-A23951DE68CE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AE31-4CA4-9819-A23951DE68CE}"/>
                </c:ext>
              </c:extLst>
            </c:dLbl>
            <c:dLbl>
              <c:idx val="18"/>
              <c:layout>
                <c:manualLayout>
                  <c:x val="0"/>
                  <c:y val="-6.2630469871538495E-3"/>
                </c:manualLayout>
              </c:layout>
              <c:tx>
                <c:rich>
                  <a:bodyPr/>
                  <a:lstStyle/>
                  <a:p>
                    <a:fld id="{114159E8-5DCA-4EAB-BB86-7F616E4DD991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E31-4CA4-9819-A23951DE68CE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AE31-4CA4-9819-A23951DE68CE}"/>
                </c:ext>
              </c:extLst>
            </c:dLbl>
            <c:dLbl>
              <c:idx val="20"/>
              <c:layout>
                <c:manualLayout>
                  <c:x val="4.1493775933609959E-3"/>
                  <c:y val="4.9726127311471191E-2"/>
                </c:manualLayout>
              </c:layout>
              <c:tx>
                <c:rich>
                  <a:bodyPr/>
                  <a:lstStyle/>
                  <a:p>
                    <a:fld id="{FBB5CEEF-B67F-4DD6-8C6E-13D2FEEEA084}" type="CELLRANGE">
                      <a:rPr lang="en-US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E31-4CA4-9819-A23951DE68CE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E31-4CA4-9819-A23951DE68CE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E31-4CA4-9819-A23951DE68CE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1-AE31-4CA4-9819-A23951DE68CE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AE31-4CA4-9819-A23951DE68C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rgbClr val="DC4B64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B.3.3'!$F$5:$F$29</c:f>
              <c:numCache>
                <c:formatCode>General</c:formatCode>
                <c:ptCount val="25"/>
                <c:pt idx="0">
                  <c:v>111.9</c:v>
                </c:pt>
                <c:pt idx="1">
                  <c:v>63.7</c:v>
                </c:pt>
                <c:pt idx="2">
                  <c:v>87.7</c:v>
                </c:pt>
                <c:pt idx="3">
                  <c:v>123</c:v>
                </c:pt>
                <c:pt idx="4">
                  <c:v>110.2</c:v>
                </c:pt>
                <c:pt idx="5">
                  <c:v>76</c:v>
                </c:pt>
                <c:pt idx="6">
                  <c:v>67.3</c:v>
                </c:pt>
                <c:pt idx="7">
                  <c:v>87.9</c:v>
                </c:pt>
                <c:pt idx="8">
                  <c:v>94.7</c:v>
                </c:pt>
                <c:pt idx="9">
                  <c:v>73.8</c:v>
                </c:pt>
                <c:pt idx="10">
                  <c:v>94.2</c:v>
                </c:pt>
                <c:pt idx="11">
                  <c:v>91.5</c:v>
                </c:pt>
                <c:pt idx="12">
                  <c:v>67.8</c:v>
                </c:pt>
                <c:pt idx="13">
                  <c:v>84</c:v>
                </c:pt>
                <c:pt idx="14">
                  <c:v>73.599999999999994</c:v>
                </c:pt>
                <c:pt idx="15">
                  <c:v>104.6</c:v>
                </c:pt>
                <c:pt idx="16">
                  <c:v>130.30000000000001</c:v>
                </c:pt>
                <c:pt idx="17">
                  <c:v>111.1</c:v>
                </c:pt>
                <c:pt idx="18">
                  <c:v>76</c:v>
                </c:pt>
                <c:pt idx="19">
                  <c:v>78.5</c:v>
                </c:pt>
                <c:pt idx="20">
                  <c:v>75.3</c:v>
                </c:pt>
                <c:pt idx="21">
                  <c:v>87.4</c:v>
                </c:pt>
                <c:pt idx="22">
                  <c:v>72.400000000000006</c:v>
                </c:pt>
                <c:pt idx="23">
                  <c:v>99</c:v>
                </c:pt>
                <c:pt idx="24">
                  <c:v>108.2</c:v>
                </c:pt>
              </c:numCache>
            </c:numRef>
          </c:xVal>
          <c:yVal>
            <c:numRef>
              <c:f>'B.3.3'!$H$5:$H$29</c:f>
              <c:numCache>
                <c:formatCode>General</c:formatCode>
                <c:ptCount val="25"/>
                <c:pt idx="0">
                  <c:v>111.7</c:v>
                </c:pt>
                <c:pt idx="1">
                  <c:v>57.2</c:v>
                </c:pt>
                <c:pt idx="2">
                  <c:v>84.8</c:v>
                </c:pt>
                <c:pt idx="3">
                  <c:v>137.19999999999999</c:v>
                </c:pt>
                <c:pt idx="4">
                  <c:v>104.1</c:v>
                </c:pt>
                <c:pt idx="5">
                  <c:v>95.9</c:v>
                </c:pt>
                <c:pt idx="6">
                  <c:v>82.5</c:v>
                </c:pt>
                <c:pt idx="7">
                  <c:v>87.2</c:v>
                </c:pt>
                <c:pt idx="8">
                  <c:v>106.6</c:v>
                </c:pt>
                <c:pt idx="9">
                  <c:v>73.2</c:v>
                </c:pt>
                <c:pt idx="10">
                  <c:v>93.5</c:v>
                </c:pt>
                <c:pt idx="11">
                  <c:v>89</c:v>
                </c:pt>
                <c:pt idx="12">
                  <c:v>78.400000000000006</c:v>
                </c:pt>
                <c:pt idx="13">
                  <c:v>78.2</c:v>
                </c:pt>
                <c:pt idx="14">
                  <c:v>70.5</c:v>
                </c:pt>
                <c:pt idx="15">
                  <c:v>87.8</c:v>
                </c:pt>
                <c:pt idx="16">
                  <c:v>111.2</c:v>
                </c:pt>
                <c:pt idx="17">
                  <c:v>108.1</c:v>
                </c:pt>
                <c:pt idx="18">
                  <c:v>69.2</c:v>
                </c:pt>
                <c:pt idx="19">
                  <c:v>83.4</c:v>
                </c:pt>
                <c:pt idx="20">
                  <c:v>61.1</c:v>
                </c:pt>
                <c:pt idx="21">
                  <c:v>86.5</c:v>
                </c:pt>
                <c:pt idx="22">
                  <c:v>81.2</c:v>
                </c:pt>
                <c:pt idx="23">
                  <c:v>118.4</c:v>
                </c:pt>
                <c:pt idx="24">
                  <c:v>110.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3.3'!$D$5:$D$29</c15:f>
                <c15:dlblRangeCache>
                  <c:ptCount val="25"/>
                  <c:pt idx="0">
                    <c:v>BE</c:v>
                  </c:pt>
                  <c:pt idx="1">
                    <c:v>BG</c:v>
                  </c:pt>
                  <c:pt idx="2">
                    <c:v>CZ</c:v>
                  </c:pt>
                  <c:pt idx="3">
                    <c:v>DK</c:v>
                  </c:pt>
                  <c:pt idx="4">
                    <c:v>DE</c:v>
                  </c:pt>
                  <c:pt idx="5">
                    <c:v>EE</c:v>
                  </c:pt>
                  <c:pt idx="6">
                    <c:v>GR</c:v>
                  </c:pt>
                  <c:pt idx="7">
                    <c:v>ES</c:v>
                  </c:pt>
                  <c:pt idx="8">
                    <c:v>FR</c:v>
                  </c:pt>
                  <c:pt idx="9">
                    <c:v>HR</c:v>
                  </c:pt>
                  <c:pt idx="10">
                    <c:v>IT</c:v>
                  </c:pt>
                  <c:pt idx="11">
                    <c:v>CY</c:v>
                  </c:pt>
                  <c:pt idx="12">
                    <c:v>LV</c:v>
                  </c:pt>
                  <c:pt idx="13">
                    <c:v>LT</c:v>
                  </c:pt>
                  <c:pt idx="14">
                    <c:v>HU</c:v>
                  </c:pt>
                  <c:pt idx="15">
                    <c:v>MT</c:v>
                  </c:pt>
                  <c:pt idx="16">
                    <c:v>NL</c:v>
                  </c:pt>
                  <c:pt idx="17">
                    <c:v>AT</c:v>
                  </c:pt>
                  <c:pt idx="18">
                    <c:v>PL</c:v>
                  </c:pt>
                  <c:pt idx="19">
                    <c:v>PT</c:v>
                  </c:pt>
                  <c:pt idx="20">
                    <c:v>RO</c:v>
                  </c:pt>
                  <c:pt idx="21">
                    <c:v>SI</c:v>
                  </c:pt>
                  <c:pt idx="22">
                    <c:v>SK</c:v>
                  </c:pt>
                  <c:pt idx="23">
                    <c:v>FI</c:v>
                  </c:pt>
                  <c:pt idx="24">
                    <c:v>S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3-AE31-4CA4-9819-A23951DE68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42880592"/>
        <c:axId val="1442831920"/>
      </c:scatterChart>
      <c:valAx>
        <c:axId val="1442880592"/>
        <c:scaling>
          <c:orientation val="minMax"/>
          <c:min val="4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Real GDP per capita at PPP, Eurozone = 100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17477466359885493"/>
              <c:y val="0.851774613354092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42831920"/>
        <c:crosses val="autoZero"/>
        <c:crossBetween val="midCat"/>
      </c:valAx>
      <c:valAx>
        <c:axId val="144283192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Price level indices for household consumption expenditure, Eurozone = 100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5.85614619431127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42880592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90769255047547381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3.5'!$E$1</c:f>
              <c:strCache>
                <c:ptCount val="1"/>
                <c:pt idx="0">
                  <c:v>Народжені в інших країнах ЄС*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B29-49AD-9CDE-FE81A38E4E48}"/>
              </c:ext>
            </c:extLst>
          </c:dPt>
          <c:dPt>
            <c:idx val="16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B29-49AD-9CDE-FE81A38E4E48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B29-49AD-9CDE-FE81A38E4E48}"/>
              </c:ext>
            </c:extLst>
          </c:dPt>
          <c:cat>
            <c:multiLvlStrRef>
              <c:f>'B.3.5'!$C$4:$D$21</c:f>
              <c:multiLvlStrCache>
                <c:ptCount val="18"/>
                <c:lvl>
                  <c:pt idx="0">
                    <c:v>2016</c:v>
                  </c:pt>
                  <c:pt idx="1">
                    <c:v>2021</c:v>
                  </c:pt>
                  <c:pt idx="2">
                    <c:v>2024</c:v>
                  </c:pt>
                  <c:pt idx="3">
                    <c:v>2016</c:v>
                  </c:pt>
                  <c:pt idx="4">
                    <c:v>2021</c:v>
                  </c:pt>
                  <c:pt idx="5">
                    <c:v>2024</c:v>
                  </c:pt>
                  <c:pt idx="6">
                    <c:v>2016</c:v>
                  </c:pt>
                  <c:pt idx="7">
                    <c:v>2021</c:v>
                  </c:pt>
                  <c:pt idx="8">
                    <c:v>2024</c:v>
                  </c:pt>
                  <c:pt idx="9">
                    <c:v>2016</c:v>
                  </c:pt>
                  <c:pt idx="10">
                    <c:v>2021</c:v>
                  </c:pt>
                  <c:pt idx="11">
                    <c:v>2024</c:v>
                  </c:pt>
                  <c:pt idx="12">
                    <c:v>2016</c:v>
                  </c:pt>
                  <c:pt idx="13">
                    <c:v>2021</c:v>
                  </c:pt>
                  <c:pt idx="14">
                    <c:v>2024</c:v>
                  </c:pt>
                  <c:pt idx="15">
                    <c:v>2016</c:v>
                  </c:pt>
                  <c:pt idx="16">
                    <c:v>2021</c:v>
                  </c:pt>
                  <c:pt idx="17">
                    <c:v>2024</c:v>
                  </c:pt>
                </c:lvl>
                <c:lvl>
                  <c:pt idx="0">
                    <c:v>Румунія</c:v>
                  </c:pt>
                  <c:pt idx="3">
                    <c:v>Болгарія</c:v>
                  </c:pt>
                  <c:pt idx="6">
                    <c:v>Польща**</c:v>
                  </c:pt>
                  <c:pt idx="9">
                    <c:v>Угорщина</c:v>
                  </c:pt>
                  <c:pt idx="12">
                    <c:v>Чехія</c:v>
                  </c:pt>
                  <c:pt idx="15">
                    <c:v>Єврозона**</c:v>
                  </c:pt>
                </c:lvl>
              </c:multiLvlStrCache>
            </c:multiLvlStrRef>
          </c:cat>
          <c:val>
            <c:numRef>
              <c:f>'B.3.5'!$E$4:$E$21</c:f>
              <c:numCache>
                <c:formatCode>General</c:formatCode>
                <c:ptCount val="18"/>
                <c:pt idx="0">
                  <c:v>0.2</c:v>
                </c:pt>
                <c:pt idx="1">
                  <c:v>0.4</c:v>
                </c:pt>
                <c:pt idx="2">
                  <c:v>0.5</c:v>
                </c:pt>
                <c:pt idx="3">
                  <c:v>0.3</c:v>
                </c:pt>
                <c:pt idx="4">
                  <c:v>0.3</c:v>
                </c:pt>
                <c:pt idx="5">
                  <c:v>0.7</c:v>
                </c:pt>
                <c:pt idx="6">
                  <c:v>0.2</c:v>
                </c:pt>
                <c:pt idx="7">
                  <c:v>0.3</c:v>
                </c:pt>
                <c:pt idx="8">
                  <c:v>0.3</c:v>
                </c:pt>
                <c:pt idx="9">
                  <c:v>3.5</c:v>
                </c:pt>
                <c:pt idx="10">
                  <c:v>3.6</c:v>
                </c:pt>
                <c:pt idx="11">
                  <c:v>3.8</c:v>
                </c:pt>
                <c:pt idx="12">
                  <c:v>2.2000000000000002</c:v>
                </c:pt>
                <c:pt idx="13">
                  <c:v>1.7</c:v>
                </c:pt>
                <c:pt idx="14">
                  <c:v>3</c:v>
                </c:pt>
                <c:pt idx="15">
                  <c:v>4.9000000000000004</c:v>
                </c:pt>
                <c:pt idx="16">
                  <c:v>5.0999999999999996</c:v>
                </c:pt>
                <c:pt idx="17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B29-49AD-9CDE-FE81A38E4E48}"/>
            </c:ext>
          </c:extLst>
        </c:ser>
        <c:ser>
          <c:idx val="1"/>
          <c:order val="1"/>
          <c:tx>
            <c:strRef>
              <c:f>'B.3.5'!$F$1</c:f>
              <c:strCache>
                <c:ptCount val="1"/>
                <c:pt idx="0">
                  <c:v>Народжені поза ЄС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5"/>
            <c:invertIfNegative val="0"/>
            <c:bubble3D val="0"/>
            <c:spPr>
              <a:pattFill prst="pct30">
                <a:fgClr>
                  <a:srgbClr val="DC4B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CB29-49AD-9CDE-FE81A38E4E48}"/>
              </c:ext>
            </c:extLst>
          </c:dPt>
          <c:dPt>
            <c:idx val="16"/>
            <c:invertIfNegative val="0"/>
            <c:bubble3D val="0"/>
            <c:spPr>
              <a:pattFill prst="pct30">
                <a:fgClr>
                  <a:srgbClr val="DC4B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A-CB29-49AD-9CDE-FE81A38E4E48}"/>
              </c:ext>
            </c:extLst>
          </c:dPt>
          <c:dPt>
            <c:idx val="17"/>
            <c:invertIfNegative val="0"/>
            <c:bubble3D val="0"/>
            <c:spPr>
              <a:pattFill prst="pct30">
                <a:fgClr>
                  <a:srgbClr val="DC4B64"/>
                </a:fgClr>
                <a:bgClr>
                  <a:schemeClr val="bg1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CB29-49AD-9CDE-FE81A38E4E48}"/>
              </c:ext>
            </c:extLst>
          </c:dPt>
          <c:cat>
            <c:multiLvlStrRef>
              <c:f>'B.3.5'!$C$4:$D$21</c:f>
              <c:multiLvlStrCache>
                <c:ptCount val="18"/>
                <c:lvl>
                  <c:pt idx="0">
                    <c:v>2016</c:v>
                  </c:pt>
                  <c:pt idx="1">
                    <c:v>2021</c:v>
                  </c:pt>
                  <c:pt idx="2">
                    <c:v>2024</c:v>
                  </c:pt>
                  <c:pt idx="3">
                    <c:v>2016</c:v>
                  </c:pt>
                  <c:pt idx="4">
                    <c:v>2021</c:v>
                  </c:pt>
                  <c:pt idx="5">
                    <c:v>2024</c:v>
                  </c:pt>
                  <c:pt idx="6">
                    <c:v>2016</c:v>
                  </c:pt>
                  <c:pt idx="7">
                    <c:v>2021</c:v>
                  </c:pt>
                  <c:pt idx="8">
                    <c:v>2024</c:v>
                  </c:pt>
                  <c:pt idx="9">
                    <c:v>2016</c:v>
                  </c:pt>
                  <c:pt idx="10">
                    <c:v>2021</c:v>
                  </c:pt>
                  <c:pt idx="11">
                    <c:v>2024</c:v>
                  </c:pt>
                  <c:pt idx="12">
                    <c:v>2016</c:v>
                  </c:pt>
                  <c:pt idx="13">
                    <c:v>2021</c:v>
                  </c:pt>
                  <c:pt idx="14">
                    <c:v>2024</c:v>
                  </c:pt>
                  <c:pt idx="15">
                    <c:v>2016</c:v>
                  </c:pt>
                  <c:pt idx="16">
                    <c:v>2021</c:v>
                  </c:pt>
                  <c:pt idx="17">
                    <c:v>2024</c:v>
                  </c:pt>
                </c:lvl>
                <c:lvl>
                  <c:pt idx="0">
                    <c:v>Румунія</c:v>
                  </c:pt>
                  <c:pt idx="3">
                    <c:v>Болгарія</c:v>
                  </c:pt>
                  <c:pt idx="6">
                    <c:v>Польща**</c:v>
                  </c:pt>
                  <c:pt idx="9">
                    <c:v>Угорщина</c:v>
                  </c:pt>
                  <c:pt idx="12">
                    <c:v>Чехія</c:v>
                  </c:pt>
                  <c:pt idx="15">
                    <c:v>Єврозона**</c:v>
                  </c:pt>
                </c:lvl>
              </c:multiLvlStrCache>
            </c:multiLvlStrRef>
          </c:cat>
          <c:val>
            <c:numRef>
              <c:f>'B.3.5'!$F$4:$F$21</c:f>
              <c:numCache>
                <c:formatCode>General</c:formatCode>
                <c:ptCount val="18"/>
                <c:pt idx="0">
                  <c:v>1.1000000000000001</c:v>
                </c:pt>
                <c:pt idx="1">
                  <c:v>2.5</c:v>
                </c:pt>
                <c:pt idx="2">
                  <c:v>2.1</c:v>
                </c:pt>
                <c:pt idx="3">
                  <c:v>1.4</c:v>
                </c:pt>
                <c:pt idx="4">
                  <c:v>2.1</c:v>
                </c:pt>
                <c:pt idx="5">
                  <c:v>2.5</c:v>
                </c:pt>
                <c:pt idx="6">
                  <c:v>0.5</c:v>
                </c:pt>
                <c:pt idx="7">
                  <c:v>1.8</c:v>
                </c:pt>
                <c:pt idx="8">
                  <c:v>3.9</c:v>
                </c:pt>
                <c:pt idx="9">
                  <c:v>2.2000000000000002</c:v>
                </c:pt>
                <c:pt idx="10">
                  <c:v>3.3</c:v>
                </c:pt>
                <c:pt idx="11">
                  <c:v>4.2</c:v>
                </c:pt>
                <c:pt idx="12">
                  <c:v>3.4</c:v>
                </c:pt>
                <c:pt idx="13">
                  <c:v>3.9</c:v>
                </c:pt>
                <c:pt idx="14">
                  <c:v>9</c:v>
                </c:pt>
                <c:pt idx="15">
                  <c:v>10.1</c:v>
                </c:pt>
                <c:pt idx="16">
                  <c:v>12.4</c:v>
                </c:pt>
                <c:pt idx="17">
                  <c:v>1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CB29-49AD-9CDE-FE81A38E4E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40101264"/>
        <c:axId val="540098768"/>
      </c:barChart>
      <c:catAx>
        <c:axId val="5401012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0098768"/>
        <c:crosses val="autoZero"/>
        <c:auto val="1"/>
        <c:lblAlgn val="ctr"/>
        <c:lblOffset val="100"/>
        <c:tickMarkSkip val="3"/>
        <c:noMultiLvlLbl val="0"/>
      </c:catAx>
      <c:valAx>
        <c:axId val="540098768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4010126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709120849307981E-2"/>
          <c:w val="0.96186757881180374"/>
          <c:h val="0.881400988027163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3.6'!$D$4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D$12:$D$17</c:f>
              <c:numCache>
                <c:formatCode>General</c:formatCode>
                <c:ptCount val="6"/>
                <c:pt idx="0">
                  <c:v>-7.0000000000000009</c:v>
                </c:pt>
                <c:pt idx="1">
                  <c:v>-3.8</c:v>
                </c:pt>
                <c:pt idx="2">
                  <c:v>-5.6000000000000014</c:v>
                </c:pt>
                <c:pt idx="3">
                  <c:v>-7.5</c:v>
                </c:pt>
                <c:pt idx="4">
                  <c:v>-6.8</c:v>
                </c:pt>
                <c:pt idx="5">
                  <c:v>-9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4F-4E12-ABEA-1D38758A7AB5}"/>
            </c:ext>
          </c:extLst>
        </c:ser>
        <c:ser>
          <c:idx val="1"/>
          <c:order val="1"/>
          <c:tx>
            <c:strRef>
              <c:f>'B.3.6'!$E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>
                <a:alpha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E$12:$E$17</c:f>
              <c:numCache>
                <c:formatCode>General</c:formatCode>
                <c:ptCount val="6"/>
                <c:pt idx="0">
                  <c:v>-5.0999999999999996</c:v>
                </c:pt>
                <c:pt idx="1">
                  <c:v>-4.1000000000000014</c:v>
                </c:pt>
                <c:pt idx="2">
                  <c:v>-5</c:v>
                </c:pt>
                <c:pt idx="3">
                  <c:v>-7.5</c:v>
                </c:pt>
                <c:pt idx="4">
                  <c:v>-2</c:v>
                </c:pt>
                <c:pt idx="5">
                  <c:v>-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94F-4E12-ABEA-1D38758A7AB5}"/>
            </c:ext>
          </c:extLst>
        </c:ser>
        <c:ser>
          <c:idx val="2"/>
          <c:order val="2"/>
          <c:tx>
            <c:strRef>
              <c:f>'B.3.6'!$F$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057D46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F$12:$F$17</c:f>
              <c:numCache>
                <c:formatCode>General</c:formatCode>
                <c:ptCount val="6"/>
                <c:pt idx="0">
                  <c:v>-4</c:v>
                </c:pt>
                <c:pt idx="1">
                  <c:v>-3.6</c:v>
                </c:pt>
                <c:pt idx="2">
                  <c:v>-3.4000000000000008</c:v>
                </c:pt>
                <c:pt idx="3">
                  <c:v>-7.2</c:v>
                </c:pt>
                <c:pt idx="4">
                  <c:v>-4.2</c:v>
                </c:pt>
                <c:pt idx="5">
                  <c:v>-6.50000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94F-4E12-ABEA-1D38758A7AB5}"/>
            </c:ext>
          </c:extLst>
        </c:ser>
        <c:ser>
          <c:idx val="3"/>
          <c:order val="3"/>
          <c:tx>
            <c:strRef>
              <c:f>'B.3.6'!$G$4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057D46">
                <a:alpha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G$12:$G$17</c:f>
              <c:numCache>
                <c:formatCode>General</c:formatCode>
                <c:ptCount val="6"/>
                <c:pt idx="0">
                  <c:v>-3.6</c:v>
                </c:pt>
                <c:pt idx="1">
                  <c:v>-2.2999999999999998</c:v>
                </c:pt>
                <c:pt idx="2">
                  <c:v>-3.6999999999999997</c:v>
                </c:pt>
                <c:pt idx="3">
                  <c:v>-6.8</c:v>
                </c:pt>
                <c:pt idx="4">
                  <c:v>-5.2</c:v>
                </c:pt>
                <c:pt idx="5">
                  <c:v>-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94F-4E12-ABEA-1D38758A7AB5}"/>
            </c:ext>
          </c:extLst>
        </c:ser>
        <c:ser>
          <c:idx val="4"/>
          <c:order val="4"/>
          <c:tx>
            <c:strRef>
              <c:f>'B.3.6'!$H$4</c:f>
              <c:strCache>
                <c:ptCount val="1"/>
                <c:pt idx="0">
                  <c:v>2024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H$12:$H$17</c:f>
              <c:numCache>
                <c:formatCode>General</c:formatCode>
                <c:ptCount val="6"/>
                <c:pt idx="0">
                  <c:v>-3.100000000000001</c:v>
                </c:pt>
                <c:pt idx="1">
                  <c:v>-3.2</c:v>
                </c:pt>
                <c:pt idx="2">
                  <c:v>-2.1</c:v>
                </c:pt>
                <c:pt idx="3">
                  <c:v>-5</c:v>
                </c:pt>
                <c:pt idx="4">
                  <c:v>-6.5</c:v>
                </c:pt>
                <c:pt idx="5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94F-4E12-ABEA-1D38758A7AB5}"/>
            </c:ext>
          </c:extLst>
        </c:ser>
        <c:ser>
          <c:idx val="5"/>
          <c:order val="5"/>
          <c:tx>
            <c:strRef>
              <c:f>'B.3.6'!$I$4</c:f>
              <c:strCache>
                <c:ptCount val="1"/>
                <c:pt idx="0">
                  <c:v>2025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I$12:$I$17</c:f>
              <c:numCache>
                <c:formatCode>General</c:formatCode>
                <c:ptCount val="6"/>
                <c:pt idx="0">
                  <c:v>-3.2</c:v>
                </c:pt>
                <c:pt idx="1">
                  <c:v>-3.1</c:v>
                </c:pt>
                <c:pt idx="2">
                  <c:v>-1.8</c:v>
                </c:pt>
                <c:pt idx="3">
                  <c:v>-4.5999999999999996</c:v>
                </c:pt>
                <c:pt idx="4">
                  <c:v>-6.7</c:v>
                </c:pt>
                <c:pt idx="5">
                  <c:v>-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94F-4E12-ABEA-1D38758A7AB5}"/>
            </c:ext>
          </c:extLst>
        </c:ser>
        <c:ser>
          <c:idx val="6"/>
          <c:order val="6"/>
          <c:tx>
            <c:strRef>
              <c:f>'B.3.6'!$J$4</c:f>
              <c:strCache>
                <c:ptCount val="1"/>
                <c:pt idx="0">
                  <c:v>2026</c:v>
                </c:pt>
              </c:strCache>
            </c:strRef>
          </c:tx>
          <c:spPr>
            <a:solidFill>
              <a:srgbClr val="DC4B64">
                <a:alpha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J$12:$J$17</c:f>
              <c:numCache>
                <c:formatCode>General</c:formatCode>
                <c:ptCount val="6"/>
                <c:pt idx="0">
                  <c:v>-3.3000000000000003</c:v>
                </c:pt>
                <c:pt idx="1">
                  <c:v>-2.7</c:v>
                </c:pt>
                <c:pt idx="2">
                  <c:v>-2</c:v>
                </c:pt>
                <c:pt idx="3">
                  <c:v>-5.1000000000000005</c:v>
                </c:pt>
                <c:pt idx="4">
                  <c:v>-6.3000000000000016</c:v>
                </c:pt>
                <c:pt idx="5">
                  <c:v>-6.200000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94F-4E12-ABEA-1D38758A7AB5}"/>
            </c:ext>
          </c:extLst>
        </c:ser>
        <c:ser>
          <c:idx val="14"/>
          <c:order val="7"/>
          <c:tx>
            <c:strRef>
              <c:f>'B.3.6'!$K$4</c:f>
              <c:strCache>
                <c:ptCount val="1"/>
                <c:pt idx="0">
                  <c:v>2027</c:v>
                </c:pt>
              </c:strCache>
            </c:strRef>
          </c:tx>
          <c:spPr>
            <a:solidFill>
              <a:srgbClr val="DC4B64">
                <a:alpha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K$12:$K$17</c:f>
              <c:numCache>
                <c:formatCode>General</c:formatCode>
                <c:ptCount val="6"/>
                <c:pt idx="0">
                  <c:v>-3.3000000000000003</c:v>
                </c:pt>
                <c:pt idx="1">
                  <c:v>-4.2000000000000011</c:v>
                </c:pt>
                <c:pt idx="2">
                  <c:v>-2.2999999999999998</c:v>
                </c:pt>
                <c:pt idx="3">
                  <c:v>-5.2</c:v>
                </c:pt>
                <c:pt idx="4">
                  <c:v>-6.1</c:v>
                </c:pt>
                <c:pt idx="5">
                  <c:v>-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94F-4E12-ABEA-1D38758A7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716768"/>
        <c:axId val="488727168"/>
      </c:barChart>
      <c:barChart>
        <c:barDir val="col"/>
        <c:grouping val="clustered"/>
        <c:varyColors val="0"/>
        <c:ser>
          <c:idx val="7"/>
          <c:order val="8"/>
          <c:tx>
            <c:strRef>
              <c:f>'B.3.6'!$L$4</c:f>
              <c:strCache>
                <c:ptCount val="1"/>
                <c:pt idx="0">
                  <c:v>2020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L$5:$L$10</c:f>
              <c:numCache>
                <c:formatCode>General</c:formatCode>
                <c:ptCount val="6"/>
                <c:pt idx="0">
                  <c:v>-3.4000000000000008</c:v>
                </c:pt>
                <c:pt idx="1">
                  <c:v>-1.2</c:v>
                </c:pt>
                <c:pt idx="2">
                  <c:v>-1.5</c:v>
                </c:pt>
                <c:pt idx="3">
                  <c:v>-1.3</c:v>
                </c:pt>
                <c:pt idx="4">
                  <c:v>-1.3</c:v>
                </c:pt>
                <c:pt idx="5">
                  <c:v>-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94F-4E12-ABEA-1D38758A7AB5}"/>
            </c:ext>
          </c:extLst>
        </c:ser>
        <c:ser>
          <c:idx val="8"/>
          <c:order val="9"/>
          <c:tx>
            <c:strRef>
              <c:f>'B.3.6'!$M$4</c:f>
              <c:strCache>
                <c:ptCount val="1"/>
                <c:pt idx="0">
                  <c:v>2021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M$5:$M$10</c:f>
              <c:numCache>
                <c:formatCode>General</c:formatCode>
                <c:ptCount val="6"/>
                <c:pt idx="0">
                  <c:v>-0.60000000000000009</c:v>
                </c:pt>
                <c:pt idx="1">
                  <c:v>0.2</c:v>
                </c:pt>
                <c:pt idx="2">
                  <c:v>-0.3</c:v>
                </c:pt>
                <c:pt idx="3">
                  <c:v>0.4</c:v>
                </c:pt>
                <c:pt idx="4">
                  <c:v>0.3</c:v>
                </c:pt>
                <c:pt idx="5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94F-4E12-ABEA-1D38758A7AB5}"/>
            </c:ext>
          </c:extLst>
        </c:ser>
        <c:ser>
          <c:idx val="9"/>
          <c:order val="10"/>
          <c:tx>
            <c:strRef>
              <c:f>'B.3.6'!$N$4</c:f>
              <c:strCache>
                <c:ptCount val="1"/>
                <c:pt idx="0">
                  <c:v>2022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N$5:$N$10</c:f>
              <c:numCache>
                <c:formatCode>General</c:formatCode>
                <c:ptCount val="6"/>
                <c:pt idx="0">
                  <c:v>0.60000000000000009</c:v>
                </c:pt>
                <c:pt idx="1">
                  <c:v>0.60000000000000009</c:v>
                </c:pt>
                <c:pt idx="2">
                  <c:v>0.3</c:v>
                </c:pt>
                <c:pt idx="3">
                  <c:v>1.1000000000000001</c:v>
                </c:pt>
                <c:pt idx="4">
                  <c:v>0.8</c:v>
                </c:pt>
                <c:pt idx="5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94F-4E12-ABEA-1D38758A7AB5}"/>
            </c:ext>
          </c:extLst>
        </c:ser>
        <c:ser>
          <c:idx val="10"/>
          <c:order val="11"/>
          <c:tx>
            <c:strRef>
              <c:f>'B.3.6'!$O$4</c:f>
              <c:strCache>
                <c:ptCount val="1"/>
                <c:pt idx="0">
                  <c:v>2023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O$5:$O$10</c:f>
              <c:numCache>
                <c:formatCode>General</c:formatCode>
                <c:ptCount val="6"/>
                <c:pt idx="0">
                  <c:v>0.1</c:v>
                </c:pt>
                <c:pt idx="1">
                  <c:v>0.3</c:v>
                </c:pt>
                <c:pt idx="2">
                  <c:v>-0.4</c:v>
                </c:pt>
                <c:pt idx="3">
                  <c:v>-0.2</c:v>
                </c:pt>
                <c:pt idx="4">
                  <c:v>-0.5</c:v>
                </c:pt>
                <c:pt idx="5">
                  <c:v>-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94F-4E12-ABEA-1D38758A7AB5}"/>
            </c:ext>
          </c:extLst>
        </c:ser>
        <c:ser>
          <c:idx val="11"/>
          <c:order val="12"/>
          <c:tx>
            <c:strRef>
              <c:f>'B.3.6'!$P$4</c:f>
              <c:strCache>
                <c:ptCount val="1"/>
                <c:pt idx="0">
                  <c:v>2024</c:v>
                </c:pt>
              </c:strCache>
            </c:strRef>
          </c:tx>
          <c:spPr>
            <a:pattFill prst="dkUpDiag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P$5:$P$10</c:f>
              <c:numCache>
                <c:formatCode>General</c:formatCode>
                <c:ptCount val="6"/>
                <c:pt idx="0">
                  <c:v>-0.2</c:v>
                </c:pt>
                <c:pt idx="1">
                  <c:v>0.2</c:v>
                </c:pt>
                <c:pt idx="2">
                  <c:v>-0.70000000000000018</c:v>
                </c:pt>
                <c:pt idx="3">
                  <c:v>-0.5</c:v>
                </c:pt>
                <c:pt idx="4">
                  <c:v>-0.4</c:v>
                </c:pt>
                <c:pt idx="5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94F-4E12-ABEA-1D38758A7AB5}"/>
            </c:ext>
          </c:extLst>
        </c:ser>
        <c:ser>
          <c:idx val="12"/>
          <c:order val="13"/>
          <c:tx>
            <c:strRef>
              <c:f>'B.3.6'!$Q$4</c:f>
              <c:strCache>
                <c:ptCount val="1"/>
                <c:pt idx="0">
                  <c:v>2025</c:v>
                </c:pt>
              </c:strCache>
            </c:strRef>
          </c:tx>
          <c:spPr>
            <a:pattFill prst="dkUpDiag">
              <a:fgClr>
                <a:srgbClr val="DC4B6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Q$5:$Q$10</c:f>
              <c:numCache>
                <c:formatCode>General</c:formatCode>
                <c:ptCount val="6"/>
                <c:pt idx="0">
                  <c:v>-0.2</c:v>
                </c:pt>
                <c:pt idx="1">
                  <c:v>0.1</c:v>
                </c:pt>
                <c:pt idx="2">
                  <c:v>-0.3</c:v>
                </c:pt>
                <c:pt idx="3">
                  <c:v>-0.8</c:v>
                </c:pt>
                <c:pt idx="4">
                  <c:v>-0.2</c:v>
                </c:pt>
                <c:pt idx="5">
                  <c:v>-0.6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94F-4E12-ABEA-1D38758A7AB5}"/>
            </c:ext>
          </c:extLst>
        </c:ser>
        <c:ser>
          <c:idx val="13"/>
          <c:order val="14"/>
          <c:tx>
            <c:strRef>
              <c:f>'B.3.6'!$R$4</c:f>
              <c:strCache>
                <c:ptCount val="1"/>
                <c:pt idx="0">
                  <c:v>2026</c:v>
                </c:pt>
              </c:strCache>
            </c:strRef>
          </c:tx>
          <c:spPr>
            <a:pattFill prst="dkUpDiag">
              <a:fgClr>
                <a:srgbClr val="DC4B6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R$5:$R$10</c:f>
              <c:numCache>
                <c:formatCode>General</c:formatCode>
                <c:ptCount val="6"/>
                <c:pt idx="0">
                  <c:v>-0.2</c:v>
                </c:pt>
                <c:pt idx="1">
                  <c:v>0.1</c:v>
                </c:pt>
                <c:pt idx="2">
                  <c:v>-0.2</c:v>
                </c:pt>
                <c:pt idx="3">
                  <c:v>-0.3</c:v>
                </c:pt>
                <c:pt idx="4">
                  <c:v>0</c:v>
                </c:pt>
                <c:pt idx="5">
                  <c:v>-0.6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94F-4E12-ABEA-1D38758A7AB5}"/>
            </c:ext>
          </c:extLst>
        </c:ser>
        <c:ser>
          <c:idx val="15"/>
          <c:order val="15"/>
          <c:tx>
            <c:strRef>
              <c:f>'B.3.6'!$S$4</c:f>
              <c:strCache>
                <c:ptCount val="1"/>
                <c:pt idx="0">
                  <c:v>2027</c:v>
                </c:pt>
              </c:strCache>
            </c:strRef>
          </c:tx>
          <c:spPr>
            <a:pattFill prst="dkUpDiag">
              <a:fgClr>
                <a:srgbClr val="DC4B64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'B.3.6'!$A$5:$A$10</c:f>
              <c:strCache>
                <c:ptCount val="6"/>
                <c:pt idx="0">
                  <c:v>Єврозона</c:v>
                </c:pt>
                <c:pt idx="1">
                  <c:v>Болгарія</c:v>
                </c:pt>
                <c:pt idx="2">
                  <c:v>Чехія</c:v>
                </c:pt>
                <c:pt idx="3">
                  <c:v>Угорщина</c:v>
                </c:pt>
                <c:pt idx="4">
                  <c:v>Польща</c:v>
                </c:pt>
                <c:pt idx="5">
                  <c:v>Румунія</c:v>
                </c:pt>
              </c:strCache>
            </c:strRef>
          </c:cat>
          <c:val>
            <c:numRef>
              <c:f>'B.3.6'!$S$5:$S$10</c:f>
              <c:numCache>
                <c:formatCode>General</c:formatCode>
                <c:ptCount val="6"/>
                <c:pt idx="0">
                  <c:v>-0.1</c:v>
                </c:pt>
                <c:pt idx="1">
                  <c:v>-0.1</c:v>
                </c:pt>
                <c:pt idx="2">
                  <c:v>0.2</c:v>
                </c:pt>
                <c:pt idx="3">
                  <c:v>0.1</c:v>
                </c:pt>
                <c:pt idx="4">
                  <c:v>0</c:v>
                </c:pt>
                <c:pt idx="5">
                  <c:v>-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94F-4E12-ABEA-1D38758A7A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88817856"/>
        <c:axId val="488816192"/>
      </c:barChart>
      <c:catAx>
        <c:axId val="4887167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8727168"/>
        <c:crosses val="autoZero"/>
        <c:auto val="1"/>
        <c:lblAlgn val="ctr"/>
        <c:lblOffset val="100"/>
        <c:tickMarkSkip val="2"/>
        <c:noMultiLvlLbl val="0"/>
      </c:catAx>
      <c:valAx>
        <c:axId val="488727168"/>
        <c:scaling>
          <c:orientation val="minMax"/>
          <c:max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8716768"/>
        <c:crosses val="autoZero"/>
        <c:crossBetween val="between"/>
      </c:valAx>
      <c:valAx>
        <c:axId val="488816192"/>
        <c:scaling>
          <c:orientation val="minMax"/>
          <c:max val="2"/>
          <c:min val="-1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88817856"/>
        <c:crosses val="max"/>
        <c:crossBetween val="between"/>
      </c:valAx>
      <c:catAx>
        <c:axId val="4888178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8881619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egendEntry>
        <c:idx val="15"/>
        <c:delete val="1"/>
      </c:legendEntry>
      <c:layout>
        <c:manualLayout>
          <c:xMode val="edge"/>
          <c:yMode val="edge"/>
          <c:x val="5.792171725422289E-2"/>
          <c:y val="0.89941370608052162"/>
          <c:w val="0.9"/>
          <c:h val="9.426025884567641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TPU індекс, 1% усіх статей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4</c:f>
              <c:numCache>
                <c:formatCode>mm/yy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  <c:pt idx="119">
                  <c:v>45992</c:v>
                </c:pt>
                <c:pt idx="120">
                  <c:v>46023</c:v>
                </c:pt>
              </c:numCache>
            </c:numRef>
          </c:cat>
          <c:val>
            <c:numRef>
              <c:f>'4.1'!$B$4:$B$124</c:f>
              <c:numCache>
                <c:formatCode>0.0</c:formatCode>
                <c:ptCount val="121"/>
                <c:pt idx="0">
                  <c:v>36</c:v>
                </c:pt>
                <c:pt idx="1">
                  <c:v>32.200000000000003</c:v>
                </c:pt>
                <c:pt idx="2">
                  <c:v>54.3</c:v>
                </c:pt>
                <c:pt idx="3">
                  <c:v>46.9</c:v>
                </c:pt>
                <c:pt idx="4">
                  <c:v>57.4</c:v>
                </c:pt>
                <c:pt idx="5">
                  <c:v>74.7</c:v>
                </c:pt>
                <c:pt idx="6">
                  <c:v>46.1</c:v>
                </c:pt>
                <c:pt idx="7">
                  <c:v>43.7</c:v>
                </c:pt>
                <c:pt idx="8">
                  <c:v>44.2</c:v>
                </c:pt>
                <c:pt idx="9">
                  <c:v>50.5</c:v>
                </c:pt>
                <c:pt idx="10">
                  <c:v>111.3</c:v>
                </c:pt>
                <c:pt idx="11">
                  <c:v>105.8</c:v>
                </c:pt>
                <c:pt idx="12">
                  <c:v>166.4</c:v>
                </c:pt>
                <c:pt idx="13">
                  <c:v>122.7</c:v>
                </c:pt>
                <c:pt idx="14">
                  <c:v>90.6</c:v>
                </c:pt>
                <c:pt idx="15">
                  <c:v>97.1</c:v>
                </c:pt>
                <c:pt idx="16">
                  <c:v>54.5</c:v>
                </c:pt>
                <c:pt idx="17">
                  <c:v>60.1</c:v>
                </c:pt>
                <c:pt idx="18">
                  <c:v>66</c:v>
                </c:pt>
                <c:pt idx="19">
                  <c:v>54.8</c:v>
                </c:pt>
                <c:pt idx="20">
                  <c:v>51.3</c:v>
                </c:pt>
                <c:pt idx="21">
                  <c:v>47.7</c:v>
                </c:pt>
                <c:pt idx="22">
                  <c:v>44</c:v>
                </c:pt>
                <c:pt idx="23">
                  <c:v>46.8</c:v>
                </c:pt>
                <c:pt idx="24">
                  <c:v>73.2</c:v>
                </c:pt>
                <c:pt idx="25">
                  <c:v>57</c:v>
                </c:pt>
                <c:pt idx="26">
                  <c:v>260.60000000000002</c:v>
                </c:pt>
                <c:pt idx="27">
                  <c:v>174.2</c:v>
                </c:pt>
                <c:pt idx="28">
                  <c:v>152.19999999999999</c:v>
                </c:pt>
                <c:pt idx="29">
                  <c:v>228.6</c:v>
                </c:pt>
                <c:pt idx="30">
                  <c:v>246.4</c:v>
                </c:pt>
                <c:pt idx="31">
                  <c:v>225.8</c:v>
                </c:pt>
                <c:pt idx="32">
                  <c:v>150.1</c:v>
                </c:pt>
                <c:pt idx="33">
                  <c:v>155.19999999999999</c:v>
                </c:pt>
                <c:pt idx="34">
                  <c:v>144.80000000000001</c:v>
                </c:pt>
                <c:pt idx="35">
                  <c:v>164.6</c:v>
                </c:pt>
                <c:pt idx="36">
                  <c:v>141.69999999999999</c:v>
                </c:pt>
                <c:pt idx="37">
                  <c:v>127.5</c:v>
                </c:pt>
                <c:pt idx="38">
                  <c:v>94.1</c:v>
                </c:pt>
                <c:pt idx="39">
                  <c:v>91.2</c:v>
                </c:pt>
                <c:pt idx="40">
                  <c:v>189.8</c:v>
                </c:pt>
                <c:pt idx="41">
                  <c:v>266</c:v>
                </c:pt>
                <c:pt idx="42">
                  <c:v>145.1</c:v>
                </c:pt>
                <c:pt idx="43">
                  <c:v>254.2</c:v>
                </c:pt>
                <c:pt idx="44">
                  <c:v>136.9</c:v>
                </c:pt>
                <c:pt idx="45">
                  <c:v>139.30000000000001</c:v>
                </c:pt>
                <c:pt idx="46">
                  <c:v>119.8</c:v>
                </c:pt>
                <c:pt idx="47">
                  <c:v>146.30000000000001</c:v>
                </c:pt>
                <c:pt idx="48">
                  <c:v>139.6</c:v>
                </c:pt>
                <c:pt idx="49">
                  <c:v>95.7</c:v>
                </c:pt>
                <c:pt idx="50">
                  <c:v>61.2</c:v>
                </c:pt>
                <c:pt idx="51">
                  <c:v>55.5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98</c:v>
                </c:pt>
                <c:pt idx="60">
                  <c:v>75.400000000000006</c:v>
                </c:pt>
                <c:pt idx="61">
                  <c:v>36.9</c:v>
                </c:pt>
                <c:pt idx="62">
                  <c:v>46.8</c:v>
                </c:pt>
                <c:pt idx="63">
                  <c:v>48</c:v>
                </c:pt>
                <c:pt idx="64">
                  <c:v>49.3</c:v>
                </c:pt>
                <c:pt idx="65">
                  <c:v>49.3</c:v>
                </c:pt>
                <c:pt idx="66">
                  <c:v>57.2</c:v>
                </c:pt>
                <c:pt idx="67">
                  <c:v>39.5</c:v>
                </c:pt>
                <c:pt idx="68">
                  <c:v>51.5</c:v>
                </c:pt>
                <c:pt idx="69">
                  <c:v>56.1</c:v>
                </c:pt>
                <c:pt idx="70">
                  <c:v>48.5</c:v>
                </c:pt>
                <c:pt idx="71">
                  <c:v>37.1</c:v>
                </c:pt>
                <c:pt idx="72">
                  <c:v>46.6</c:v>
                </c:pt>
                <c:pt idx="73">
                  <c:v>54.3</c:v>
                </c:pt>
                <c:pt idx="74">
                  <c:v>53.6</c:v>
                </c:pt>
                <c:pt idx="75">
                  <c:v>41.2</c:v>
                </c:pt>
                <c:pt idx="76">
                  <c:v>63.3</c:v>
                </c:pt>
                <c:pt idx="77">
                  <c:v>74.5</c:v>
                </c:pt>
                <c:pt idx="78">
                  <c:v>67</c:v>
                </c:pt>
                <c:pt idx="79">
                  <c:v>65.900000000000006</c:v>
                </c:pt>
                <c:pt idx="80">
                  <c:v>48.5</c:v>
                </c:pt>
                <c:pt idx="81">
                  <c:v>46.6</c:v>
                </c:pt>
                <c:pt idx="82">
                  <c:v>49.3</c:v>
                </c:pt>
                <c:pt idx="83">
                  <c:v>48.8</c:v>
                </c:pt>
                <c:pt idx="84">
                  <c:v>52.7</c:v>
                </c:pt>
                <c:pt idx="85">
                  <c:v>43.7</c:v>
                </c:pt>
                <c:pt idx="86">
                  <c:v>65.400000000000006</c:v>
                </c:pt>
                <c:pt idx="87">
                  <c:v>33.9</c:v>
                </c:pt>
                <c:pt idx="88">
                  <c:v>59.7</c:v>
                </c:pt>
                <c:pt idx="89">
                  <c:v>52.3</c:v>
                </c:pt>
                <c:pt idx="90">
                  <c:v>63.3</c:v>
                </c:pt>
                <c:pt idx="91">
                  <c:v>60</c:v>
                </c:pt>
                <c:pt idx="92">
                  <c:v>63.6</c:v>
                </c:pt>
                <c:pt idx="93">
                  <c:v>44.5</c:v>
                </c:pt>
                <c:pt idx="94">
                  <c:v>40.9</c:v>
                </c:pt>
                <c:pt idx="95">
                  <c:v>65.3</c:v>
                </c:pt>
                <c:pt idx="96">
                  <c:v>69.599999999999994</c:v>
                </c:pt>
                <c:pt idx="97">
                  <c:v>62.6</c:v>
                </c:pt>
                <c:pt idx="98">
                  <c:v>82.2</c:v>
                </c:pt>
                <c:pt idx="99">
                  <c:v>91</c:v>
                </c:pt>
                <c:pt idx="100">
                  <c:v>94.5</c:v>
                </c:pt>
                <c:pt idx="101">
                  <c:v>89.1</c:v>
                </c:pt>
                <c:pt idx="102">
                  <c:v>101.4</c:v>
                </c:pt>
                <c:pt idx="103">
                  <c:v>98.1</c:v>
                </c:pt>
                <c:pt idx="104">
                  <c:v>128.6</c:v>
                </c:pt>
                <c:pt idx="105">
                  <c:v>147.9</c:v>
                </c:pt>
                <c:pt idx="106">
                  <c:v>373.3</c:v>
                </c:pt>
                <c:pt idx="107">
                  <c:v>247.7</c:v>
                </c:pt>
                <c:pt idx="108">
                  <c:v>360.9</c:v>
                </c:pt>
                <c:pt idx="109">
                  <c:v>469.8</c:v>
                </c:pt>
                <c:pt idx="110">
                  <c:v>603.1</c:v>
                </c:pt>
                <c:pt idx="111">
                  <c:v>1151.4000000000001</c:v>
                </c:pt>
                <c:pt idx="112">
                  <c:v>723.1</c:v>
                </c:pt>
                <c:pt idx="113">
                  <c:v>472.5</c:v>
                </c:pt>
                <c:pt idx="114" formatCode="General">
                  <c:v>554.9</c:v>
                </c:pt>
                <c:pt idx="115" formatCode="General">
                  <c:v>575.79999999999995</c:v>
                </c:pt>
                <c:pt idx="116" formatCode="General">
                  <c:v>465.3</c:v>
                </c:pt>
                <c:pt idx="117" formatCode="General">
                  <c:v>426.2</c:v>
                </c:pt>
                <c:pt idx="118" formatCode="General">
                  <c:v>342.8</c:v>
                </c:pt>
                <c:pt idx="119" formatCode="General">
                  <c:v>308.3</c:v>
                </c:pt>
                <c:pt idx="120" formatCode="General">
                  <c:v>41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4.1'!$C$1</c:f>
              <c:strCache>
                <c:ptCount val="1"/>
                <c:pt idx="0">
                  <c:v>GPR індекс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4</c:f>
              <c:numCache>
                <c:formatCode>mm/yy</c:formatCode>
                <c:ptCount val="121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  <c:pt idx="117">
                  <c:v>45931</c:v>
                </c:pt>
                <c:pt idx="118">
                  <c:v>45962</c:v>
                </c:pt>
                <c:pt idx="119">
                  <c:v>45992</c:v>
                </c:pt>
                <c:pt idx="120">
                  <c:v>46023</c:v>
                </c:pt>
              </c:numCache>
            </c:numRef>
          </c:cat>
          <c:val>
            <c:numRef>
              <c:f>'4.1'!$C$4:$C$124</c:f>
              <c:numCache>
                <c:formatCode>0.0</c:formatCode>
                <c:ptCount val="121"/>
                <c:pt idx="0">
                  <c:v>118.2</c:v>
                </c:pt>
                <c:pt idx="1">
                  <c:v>103.7</c:v>
                </c:pt>
                <c:pt idx="2">
                  <c:v>109.7</c:v>
                </c:pt>
                <c:pt idx="3">
                  <c:v>85.2</c:v>
                </c:pt>
                <c:pt idx="4">
                  <c:v>88.3</c:v>
                </c:pt>
                <c:pt idx="5">
                  <c:v>90.2</c:v>
                </c:pt>
                <c:pt idx="6">
                  <c:v>114.6</c:v>
                </c:pt>
                <c:pt idx="7">
                  <c:v>98.7</c:v>
                </c:pt>
                <c:pt idx="8">
                  <c:v>104.5</c:v>
                </c:pt>
                <c:pt idx="9">
                  <c:v>85.7</c:v>
                </c:pt>
                <c:pt idx="10">
                  <c:v>82.9</c:v>
                </c:pt>
                <c:pt idx="11">
                  <c:v>102.2</c:v>
                </c:pt>
                <c:pt idx="12">
                  <c:v>105.2</c:v>
                </c:pt>
                <c:pt idx="13">
                  <c:v>114.2</c:v>
                </c:pt>
                <c:pt idx="14">
                  <c:v>96.6</c:v>
                </c:pt>
                <c:pt idx="15">
                  <c:v>119.5</c:v>
                </c:pt>
                <c:pt idx="16">
                  <c:v>102.6</c:v>
                </c:pt>
                <c:pt idx="17">
                  <c:v>126.8</c:v>
                </c:pt>
                <c:pt idx="18">
                  <c:v>102.8</c:v>
                </c:pt>
                <c:pt idx="19">
                  <c:v>138.5</c:v>
                </c:pt>
                <c:pt idx="20">
                  <c:v>115.5</c:v>
                </c:pt>
                <c:pt idx="21">
                  <c:v>91.5</c:v>
                </c:pt>
                <c:pt idx="22">
                  <c:v>92.6</c:v>
                </c:pt>
                <c:pt idx="23">
                  <c:v>82.7</c:v>
                </c:pt>
                <c:pt idx="24">
                  <c:v>92.4</c:v>
                </c:pt>
                <c:pt idx="25">
                  <c:v>64.5</c:v>
                </c:pt>
                <c:pt idx="26">
                  <c:v>112</c:v>
                </c:pt>
                <c:pt idx="27">
                  <c:v>123.3</c:v>
                </c:pt>
                <c:pt idx="28">
                  <c:v>125.7</c:v>
                </c:pt>
                <c:pt idx="29">
                  <c:v>104</c:v>
                </c:pt>
                <c:pt idx="30">
                  <c:v>110</c:v>
                </c:pt>
                <c:pt idx="31">
                  <c:v>112.7</c:v>
                </c:pt>
                <c:pt idx="32">
                  <c:v>75.099999999999994</c:v>
                </c:pt>
                <c:pt idx="33">
                  <c:v>92</c:v>
                </c:pt>
                <c:pt idx="34">
                  <c:v>80.400000000000006</c:v>
                </c:pt>
                <c:pt idx="35">
                  <c:v>90.6</c:v>
                </c:pt>
                <c:pt idx="36">
                  <c:v>87.4</c:v>
                </c:pt>
                <c:pt idx="37">
                  <c:v>96.8</c:v>
                </c:pt>
                <c:pt idx="38">
                  <c:v>82.3</c:v>
                </c:pt>
                <c:pt idx="39">
                  <c:v>79.3</c:v>
                </c:pt>
                <c:pt idx="40">
                  <c:v>106.5</c:v>
                </c:pt>
                <c:pt idx="41">
                  <c:v>106.6</c:v>
                </c:pt>
                <c:pt idx="42">
                  <c:v>93.5</c:v>
                </c:pt>
                <c:pt idx="43">
                  <c:v>103.4</c:v>
                </c:pt>
                <c:pt idx="44">
                  <c:v>90.4</c:v>
                </c:pt>
                <c:pt idx="45">
                  <c:v>97.8</c:v>
                </c:pt>
                <c:pt idx="46">
                  <c:v>73.099999999999994</c:v>
                </c:pt>
                <c:pt idx="47">
                  <c:v>74.3</c:v>
                </c:pt>
                <c:pt idx="48">
                  <c:v>138.4</c:v>
                </c:pt>
                <c:pt idx="49">
                  <c:v>76</c:v>
                </c:pt>
                <c:pt idx="50">
                  <c:v>81.5</c:v>
                </c:pt>
                <c:pt idx="51">
                  <c:v>69.3</c:v>
                </c:pt>
                <c:pt idx="52">
                  <c:v>68.5</c:v>
                </c:pt>
                <c:pt idx="53">
                  <c:v>71.2</c:v>
                </c:pt>
                <c:pt idx="54">
                  <c:v>66.5</c:v>
                </c:pt>
                <c:pt idx="55">
                  <c:v>65.5</c:v>
                </c:pt>
                <c:pt idx="56">
                  <c:v>80.400000000000006</c:v>
                </c:pt>
                <c:pt idx="57">
                  <c:v>76.099999999999994</c:v>
                </c:pt>
                <c:pt idx="58">
                  <c:v>70.099999999999994</c:v>
                </c:pt>
                <c:pt idx="59">
                  <c:v>64.099999999999994</c:v>
                </c:pt>
                <c:pt idx="60">
                  <c:v>77.400000000000006</c:v>
                </c:pt>
                <c:pt idx="61">
                  <c:v>74</c:v>
                </c:pt>
                <c:pt idx="62">
                  <c:v>78.599999999999994</c:v>
                </c:pt>
                <c:pt idx="63">
                  <c:v>88.2</c:v>
                </c:pt>
                <c:pt idx="64">
                  <c:v>93</c:v>
                </c:pt>
                <c:pt idx="65">
                  <c:v>74.099999999999994</c:v>
                </c:pt>
                <c:pt idx="66">
                  <c:v>58.4</c:v>
                </c:pt>
                <c:pt idx="67">
                  <c:v>89.5</c:v>
                </c:pt>
                <c:pt idx="68">
                  <c:v>80.7</c:v>
                </c:pt>
                <c:pt idx="69">
                  <c:v>79</c:v>
                </c:pt>
                <c:pt idx="70">
                  <c:v>86.6</c:v>
                </c:pt>
                <c:pt idx="71">
                  <c:v>105.3</c:v>
                </c:pt>
                <c:pt idx="72">
                  <c:v>138.69999999999999</c:v>
                </c:pt>
                <c:pt idx="73">
                  <c:v>216.2</c:v>
                </c:pt>
                <c:pt idx="74">
                  <c:v>319</c:v>
                </c:pt>
                <c:pt idx="75">
                  <c:v>191.1</c:v>
                </c:pt>
                <c:pt idx="76">
                  <c:v>142.30000000000001</c:v>
                </c:pt>
                <c:pt idx="77">
                  <c:v>130.69999999999999</c:v>
                </c:pt>
                <c:pt idx="78">
                  <c:v>117.2</c:v>
                </c:pt>
                <c:pt idx="79">
                  <c:v>132.9</c:v>
                </c:pt>
                <c:pt idx="80">
                  <c:v>132</c:v>
                </c:pt>
                <c:pt idx="81">
                  <c:v>143.19999999999999</c:v>
                </c:pt>
                <c:pt idx="82">
                  <c:v>116.7</c:v>
                </c:pt>
                <c:pt idx="83">
                  <c:v>111.2</c:v>
                </c:pt>
                <c:pt idx="84">
                  <c:v>104.3</c:v>
                </c:pt>
                <c:pt idx="85">
                  <c:v>121</c:v>
                </c:pt>
                <c:pt idx="86">
                  <c:v>105.4</c:v>
                </c:pt>
                <c:pt idx="87">
                  <c:v>106.8</c:v>
                </c:pt>
                <c:pt idx="88">
                  <c:v>108.5</c:v>
                </c:pt>
                <c:pt idx="89">
                  <c:v>110.5</c:v>
                </c:pt>
                <c:pt idx="90">
                  <c:v>107.4</c:v>
                </c:pt>
                <c:pt idx="91">
                  <c:v>101.1</c:v>
                </c:pt>
                <c:pt idx="92">
                  <c:v>98.6</c:v>
                </c:pt>
                <c:pt idx="93">
                  <c:v>197.9</c:v>
                </c:pt>
                <c:pt idx="94">
                  <c:v>156.69999999999999</c:v>
                </c:pt>
                <c:pt idx="95">
                  <c:v>142.30000000000001</c:v>
                </c:pt>
                <c:pt idx="96">
                  <c:v>160.4</c:v>
                </c:pt>
                <c:pt idx="97">
                  <c:v>146.6</c:v>
                </c:pt>
                <c:pt idx="98">
                  <c:v>133.19999999999999</c:v>
                </c:pt>
                <c:pt idx="99">
                  <c:v>163.9</c:v>
                </c:pt>
                <c:pt idx="100">
                  <c:v>130.5</c:v>
                </c:pt>
                <c:pt idx="101">
                  <c:v>113.1</c:v>
                </c:pt>
                <c:pt idx="102">
                  <c:v>92.4</c:v>
                </c:pt>
                <c:pt idx="103">
                  <c:v>141</c:v>
                </c:pt>
                <c:pt idx="104">
                  <c:v>130.4</c:v>
                </c:pt>
                <c:pt idx="105">
                  <c:v>130.69999999999999</c:v>
                </c:pt>
                <c:pt idx="106">
                  <c:v>128.9</c:v>
                </c:pt>
                <c:pt idx="107">
                  <c:v>142.4</c:v>
                </c:pt>
                <c:pt idx="108">
                  <c:v>112.3</c:v>
                </c:pt>
                <c:pt idx="109">
                  <c:v>136.4</c:v>
                </c:pt>
                <c:pt idx="110">
                  <c:v>175.4</c:v>
                </c:pt>
                <c:pt idx="111">
                  <c:v>139.69999999999999</c:v>
                </c:pt>
                <c:pt idx="112">
                  <c:v>165.8</c:v>
                </c:pt>
                <c:pt idx="113">
                  <c:v>222.1</c:v>
                </c:pt>
                <c:pt idx="114" formatCode="General">
                  <c:v>135</c:v>
                </c:pt>
                <c:pt idx="115" formatCode="General">
                  <c:v>136.69999999999999</c:v>
                </c:pt>
                <c:pt idx="116" formatCode="General">
                  <c:v>124.1</c:v>
                </c:pt>
                <c:pt idx="117" formatCode="General">
                  <c:v>154.4</c:v>
                </c:pt>
                <c:pt idx="118" formatCode="General">
                  <c:v>105.1</c:v>
                </c:pt>
                <c:pt idx="119" formatCode="General">
                  <c:v>132.19999999999999</c:v>
                </c:pt>
                <c:pt idx="120" formatCode="General">
                  <c:v>163.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5472"/>
        <c:crosses val="autoZero"/>
        <c:auto val="1"/>
        <c:lblOffset val="100"/>
        <c:baseTimeUnit val="days"/>
        <c:majorUnit val="24"/>
        <c:majorTimeUnit val="months"/>
        <c:minorUnit val="12"/>
        <c:minorTimeUnit val="months"/>
      </c:dateAx>
      <c:valAx>
        <c:axId val="1533285472"/>
        <c:scaling>
          <c:orientation val="minMax"/>
          <c:max val="1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33286304"/>
        <c:crosses val="autoZero"/>
        <c:crossBetween val="between"/>
        <c:majorUnit val="200"/>
      </c:valAx>
      <c:valAx>
        <c:axId val="1663853888"/>
        <c:scaling>
          <c:orientation val="minMax"/>
          <c:max val="350"/>
          <c:min val="5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45919648"/>
        <c:crosses val="max"/>
        <c:crossBetween val="between"/>
        <c:majorUnit val="50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4.2'!$C$4:$D$33</c:f>
              <c:multiLvlStrCache>
                <c:ptCount val="30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4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  <c:pt idx="9">
                    <c:v>2028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5">
                    <c:v>2024</c:v>
                  </c:pt>
                  <c:pt idx="16">
                    <c:v>2025</c:v>
                  </c:pt>
                  <c:pt idx="17">
                    <c:v>2026</c:v>
                  </c:pt>
                  <c:pt idx="18">
                    <c:v>2027</c:v>
                  </c:pt>
                  <c:pt idx="19">
                    <c:v>2028</c:v>
                  </c:pt>
                  <c:pt idx="20">
                    <c:v>2024</c:v>
                  </c:pt>
                  <c:pt idx="21">
                    <c:v>2025</c:v>
                  </c:pt>
                  <c:pt idx="22">
                    <c:v>2026</c:v>
                  </c:pt>
                  <c:pt idx="23">
                    <c:v>2027</c:v>
                  </c:pt>
                  <c:pt idx="24">
                    <c:v>2028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26</c:v>
                  </c:pt>
                  <c:pt idx="28">
                    <c:v>2027</c:v>
                  </c:pt>
                  <c:pt idx="29">
                    <c:v>2028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'!$E$4:$E$33</c:f>
              <c:numCache>
                <c:formatCode>0.0</c:formatCode>
                <c:ptCount val="30"/>
                <c:pt idx="0">
                  <c:v>0.9</c:v>
                </c:pt>
                <c:pt idx="1">
                  <c:v>1.3</c:v>
                </c:pt>
                <c:pt idx="2">
                  <c:v>1.4</c:v>
                </c:pt>
                <c:pt idx="3">
                  <c:v>1.6</c:v>
                </c:pt>
                <c:pt idx="4">
                  <c:v>1.6</c:v>
                </c:pt>
                <c:pt idx="5">
                  <c:v>2.8</c:v>
                </c:pt>
                <c:pt idx="6">
                  <c:v>1.9</c:v>
                </c:pt>
                <c:pt idx="7">
                  <c:v>1.8</c:v>
                </c:pt>
                <c:pt idx="8">
                  <c:v>2</c:v>
                </c:pt>
                <c:pt idx="9">
                  <c:v>2</c:v>
                </c:pt>
                <c:pt idx="10">
                  <c:v>5</c:v>
                </c:pt>
                <c:pt idx="11">
                  <c:v>5</c:v>
                </c:pt>
                <c:pt idx="12" formatCode="General">
                  <c:v>4.7</c:v>
                </c:pt>
                <c:pt idx="13" formatCode="General">
                  <c:v>4.5</c:v>
                </c:pt>
                <c:pt idx="14" formatCode="General">
                  <c:v>4.5</c:v>
                </c:pt>
                <c:pt idx="15">
                  <c:v>3</c:v>
                </c:pt>
                <c:pt idx="16">
                  <c:v>3.3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3.3</c:v>
                </c:pt>
                <c:pt idx="21">
                  <c:v>3.8</c:v>
                </c:pt>
                <c:pt idx="22">
                  <c:v>3.5</c:v>
                </c:pt>
                <c:pt idx="23">
                  <c:v>3.7</c:v>
                </c:pt>
                <c:pt idx="24">
                  <c:v>3.5</c:v>
                </c:pt>
                <c:pt idx="25">
                  <c:v>2</c:v>
                </c:pt>
                <c:pt idx="26" formatCode="General">
                  <c:v>2.4</c:v>
                </c:pt>
                <c:pt idx="27" formatCode="General">
                  <c:v>2.4</c:v>
                </c:pt>
                <c:pt idx="28" formatCode="General">
                  <c:v>2.6</c:v>
                </c:pt>
                <c:pt idx="29" formatCode="General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2'!$C$4:$D$33</c:f>
              <c:multiLvlStrCache>
                <c:ptCount val="30"/>
                <c:lvl>
                  <c:pt idx="0">
                    <c:v>2024</c:v>
                  </c:pt>
                  <c:pt idx="1">
                    <c:v>2025</c:v>
                  </c:pt>
                  <c:pt idx="2">
                    <c:v>2026</c:v>
                  </c:pt>
                  <c:pt idx="3">
                    <c:v>2027</c:v>
                  </c:pt>
                  <c:pt idx="4">
                    <c:v>2028</c:v>
                  </c:pt>
                  <c:pt idx="5">
                    <c:v>2024</c:v>
                  </c:pt>
                  <c:pt idx="6">
                    <c:v>2025</c:v>
                  </c:pt>
                  <c:pt idx="7">
                    <c:v>2026</c:v>
                  </c:pt>
                  <c:pt idx="8">
                    <c:v>2027</c:v>
                  </c:pt>
                  <c:pt idx="9">
                    <c:v>2028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6</c:v>
                  </c:pt>
                  <c:pt idx="13">
                    <c:v>2027</c:v>
                  </c:pt>
                  <c:pt idx="14">
                    <c:v>2028</c:v>
                  </c:pt>
                  <c:pt idx="15">
                    <c:v>2024</c:v>
                  </c:pt>
                  <c:pt idx="16">
                    <c:v>2025</c:v>
                  </c:pt>
                  <c:pt idx="17">
                    <c:v>2026</c:v>
                  </c:pt>
                  <c:pt idx="18">
                    <c:v>2027</c:v>
                  </c:pt>
                  <c:pt idx="19">
                    <c:v>2028</c:v>
                  </c:pt>
                  <c:pt idx="20">
                    <c:v>2024</c:v>
                  </c:pt>
                  <c:pt idx="21">
                    <c:v>2025</c:v>
                  </c:pt>
                  <c:pt idx="22">
                    <c:v>2026</c:v>
                  </c:pt>
                  <c:pt idx="23">
                    <c:v>2027</c:v>
                  </c:pt>
                  <c:pt idx="24">
                    <c:v>2028</c:v>
                  </c:pt>
                  <c:pt idx="25">
                    <c:v>2024</c:v>
                  </c:pt>
                  <c:pt idx="26">
                    <c:v>2025</c:v>
                  </c:pt>
                  <c:pt idx="27">
                    <c:v>2026</c:v>
                  </c:pt>
                  <c:pt idx="28">
                    <c:v>2027</c:v>
                  </c:pt>
                  <c:pt idx="29">
                    <c:v>2028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2'!$H$4:$H$33</c:f>
              <c:numCache>
                <c:formatCode>General</c:formatCode>
                <c:ptCount val="30"/>
                <c:pt idx="1">
                  <c:v>7</c:v>
                </c:pt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6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2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4.2'!$F$4:$F$33</c:f>
              <c:numCache>
                <c:formatCode>General</c:formatCode>
                <c:ptCount val="30"/>
                <c:pt idx="1">
                  <c:v>1</c:v>
                </c:pt>
                <c:pt idx="2">
                  <c:v>1.5</c:v>
                </c:pt>
                <c:pt idx="6">
                  <c:v>1.4</c:v>
                </c:pt>
                <c:pt idx="7">
                  <c:v>1.7</c:v>
                </c:pt>
                <c:pt idx="11">
                  <c:v>4.7</c:v>
                </c:pt>
                <c:pt idx="12">
                  <c:v>4.5</c:v>
                </c:pt>
                <c:pt idx="16" formatCode="0.0">
                  <c:v>3.2</c:v>
                </c:pt>
                <c:pt idx="17" formatCode="0.0">
                  <c:v>3</c:v>
                </c:pt>
                <c:pt idx="21">
                  <c:v>3</c:v>
                </c:pt>
                <c:pt idx="23">
                  <c:v>3.5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4.2'!$F$4:$F$33</c:f>
              <c:numCache>
                <c:formatCode>General</c:formatCode>
                <c:ptCount val="30"/>
                <c:pt idx="1">
                  <c:v>1</c:v>
                </c:pt>
                <c:pt idx="2">
                  <c:v>1.5</c:v>
                </c:pt>
                <c:pt idx="6">
                  <c:v>1.4</c:v>
                </c:pt>
                <c:pt idx="7">
                  <c:v>1.7</c:v>
                </c:pt>
                <c:pt idx="11">
                  <c:v>4.7</c:v>
                </c:pt>
                <c:pt idx="12">
                  <c:v>4.5</c:v>
                </c:pt>
                <c:pt idx="16" formatCode="0.0">
                  <c:v>3.2</c:v>
                </c:pt>
                <c:pt idx="17" formatCode="0.0">
                  <c:v>3</c:v>
                </c:pt>
                <c:pt idx="21">
                  <c:v>3</c:v>
                </c:pt>
                <c:pt idx="23">
                  <c:v>3.5</c:v>
                </c:pt>
                <c:pt idx="26">
                  <c:v>2.2000000000000002</c:v>
                </c:pt>
                <c:pt idx="27">
                  <c:v>2.5</c:v>
                </c:pt>
                <c:pt idx="28">
                  <c:v>2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2"/>
          <c:order val="0"/>
          <c:tx>
            <c:strRef>
              <c:f>'4.3'!$C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C$4:$C$22</c:f>
              <c:numCache>
                <c:formatCode>0.0</c:formatCode>
                <c:ptCount val="19"/>
                <c:pt idx="0">
                  <c:v>2.4</c:v>
                </c:pt>
                <c:pt idx="1">
                  <c:v>2.5</c:v>
                </c:pt>
                <c:pt idx="2">
                  <c:v>1.7</c:v>
                </c:pt>
                <c:pt idx="3">
                  <c:v>2.4</c:v>
                </c:pt>
                <c:pt idx="4">
                  <c:v>2.2000000000000002</c:v>
                </c:pt>
                <c:pt idx="5">
                  <c:v>2</c:v>
                </c:pt>
                <c:pt idx="6">
                  <c:v>2.2000000000000002</c:v>
                </c:pt>
                <c:pt idx="7">
                  <c:v>1.9</c:v>
                </c:pt>
                <c:pt idx="8">
                  <c:v>1.7</c:v>
                </c:pt>
                <c:pt idx="9">
                  <c:v>1.7</c:v>
                </c:pt>
                <c:pt idx="10">
                  <c:v>1.7</c:v>
                </c:pt>
                <c:pt idx="11">
                  <c:v>2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2</c:v>
                </c:pt>
                <c:pt idx="16">
                  <c:v>2.1</c:v>
                </c:pt>
                <c:pt idx="17">
                  <c:v>1.9</c:v>
                </c:pt>
                <c:pt idx="18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1"/>
          <c:tx>
            <c:strRef>
              <c:f>'4.3'!$D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D$4:$D$23</c:f>
              <c:numCache>
                <c:formatCode>0.0</c:formatCode>
                <c:ptCount val="20"/>
                <c:pt idx="0">
                  <c:v>3.6</c:v>
                </c:pt>
                <c:pt idx="1">
                  <c:v>3.7</c:v>
                </c:pt>
                <c:pt idx="2">
                  <c:v>3</c:v>
                </c:pt>
                <c:pt idx="3">
                  <c:v>4.5999999999999996</c:v>
                </c:pt>
                <c:pt idx="4">
                  <c:v>4.7</c:v>
                </c:pt>
                <c:pt idx="5">
                  <c:v>4.5999999999999996</c:v>
                </c:pt>
                <c:pt idx="6">
                  <c:v>4.3</c:v>
                </c:pt>
                <c:pt idx="7">
                  <c:v>3.3</c:v>
                </c:pt>
                <c:pt idx="8">
                  <c:v>3.3</c:v>
                </c:pt>
                <c:pt idx="9">
                  <c:v>3.4</c:v>
                </c:pt>
                <c:pt idx="10">
                  <c:v>3.3</c:v>
                </c:pt>
                <c:pt idx="11">
                  <c:v>3.4</c:v>
                </c:pt>
                <c:pt idx="12">
                  <c:v>2.9</c:v>
                </c:pt>
                <c:pt idx="13">
                  <c:v>2.8</c:v>
                </c:pt>
                <c:pt idx="14">
                  <c:v>2.9</c:v>
                </c:pt>
                <c:pt idx="15">
                  <c:v>3</c:v>
                </c:pt>
                <c:pt idx="16">
                  <c:v>3.1</c:v>
                </c:pt>
                <c:pt idx="17">
                  <c:v>2.9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2"/>
          <c:tx>
            <c:strRef>
              <c:f>'4.3'!$E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E$4:$E$23</c:f>
              <c:numCache>
                <c:formatCode>0.0</c:formatCode>
                <c:ptCount val="20"/>
                <c:pt idx="0">
                  <c:v>2</c:v>
                </c:pt>
                <c:pt idx="1">
                  <c:v>2</c:v>
                </c:pt>
                <c:pt idx="2">
                  <c:v>2.6</c:v>
                </c:pt>
                <c:pt idx="3">
                  <c:v>3</c:v>
                </c:pt>
                <c:pt idx="4">
                  <c:v>2.7</c:v>
                </c:pt>
                <c:pt idx="5">
                  <c:v>2.9</c:v>
                </c:pt>
                <c:pt idx="6">
                  <c:v>2.2999999999999998</c:v>
                </c:pt>
                <c:pt idx="7">
                  <c:v>2.1</c:v>
                </c:pt>
                <c:pt idx="8">
                  <c:v>2.2000000000000002</c:v>
                </c:pt>
                <c:pt idx="9">
                  <c:v>2.2000000000000002</c:v>
                </c:pt>
                <c:pt idx="10">
                  <c:v>2.2000000000000002</c:v>
                </c:pt>
                <c:pt idx="11">
                  <c:v>2.2000000000000002</c:v>
                </c:pt>
                <c:pt idx="12">
                  <c:v>2.6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</c:v>
                </c:pt>
                <c:pt idx="17">
                  <c:v>1.9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3"/>
          <c:tx>
            <c:strRef>
              <c:f>'4.3'!$F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F$4:$F$23</c:f>
              <c:numCache>
                <c:formatCode>0.0</c:formatCode>
                <c:ptCount val="20"/>
                <c:pt idx="0">
                  <c:v>2</c:v>
                </c:pt>
                <c:pt idx="1">
                  <c:v>2.6</c:v>
                </c:pt>
                <c:pt idx="2">
                  <c:v>4.9000000000000004</c:v>
                </c:pt>
                <c:pt idx="3">
                  <c:v>4.7</c:v>
                </c:pt>
                <c:pt idx="4">
                  <c:v>4.9000000000000004</c:v>
                </c:pt>
                <c:pt idx="5">
                  <c:v>4.0999999999999996</c:v>
                </c:pt>
                <c:pt idx="6">
                  <c:v>2.9</c:v>
                </c:pt>
                <c:pt idx="7">
                  <c:v>2.4</c:v>
                </c:pt>
                <c:pt idx="8">
                  <c:v>2.8</c:v>
                </c:pt>
                <c:pt idx="9">
                  <c:v>2.8</c:v>
                </c:pt>
                <c:pt idx="10">
                  <c:v>2.6</c:v>
                </c:pt>
                <c:pt idx="11">
                  <c:v>2.6</c:v>
                </c:pt>
                <c:pt idx="12">
                  <c:v>2.6</c:v>
                </c:pt>
                <c:pt idx="13">
                  <c:v>2.5</c:v>
                </c:pt>
                <c:pt idx="14">
                  <c:v>2.6</c:v>
                </c:pt>
                <c:pt idx="15">
                  <c:v>2.5</c:v>
                </c:pt>
                <c:pt idx="16">
                  <c:v>2.6</c:v>
                </c:pt>
                <c:pt idx="17">
                  <c:v>2.6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4"/>
          <c:tx>
            <c:strRef>
              <c:f>'4.3'!$G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G$4:$G$23</c:f>
              <c:numCache>
                <c:formatCode>0.0</c:formatCode>
                <c:ptCount val="20"/>
                <c:pt idx="0">
                  <c:v>3.5</c:v>
                </c:pt>
                <c:pt idx="1">
                  <c:v>3</c:v>
                </c:pt>
                <c:pt idx="2">
                  <c:v>2.4</c:v>
                </c:pt>
                <c:pt idx="3">
                  <c:v>2.9</c:v>
                </c:pt>
                <c:pt idx="4">
                  <c:v>2.4</c:v>
                </c:pt>
                <c:pt idx="5">
                  <c:v>2.7</c:v>
                </c:pt>
                <c:pt idx="6">
                  <c:v>3</c:v>
                </c:pt>
                <c:pt idx="7">
                  <c:v>2.7</c:v>
                </c:pt>
                <c:pt idx="8">
                  <c:v>2.8</c:v>
                </c:pt>
                <c:pt idx="9">
                  <c:v>2.6</c:v>
                </c:pt>
                <c:pt idx="10">
                  <c:v>2.2999999999999998</c:v>
                </c:pt>
                <c:pt idx="11">
                  <c:v>2.4</c:v>
                </c:pt>
                <c:pt idx="12">
                  <c:v>2.1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.1</c:v>
                </c:pt>
                <c:pt idx="17">
                  <c:v>2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5"/>
          <c:tx>
            <c:strRef>
              <c:f>'4.3'!$H$1</c:f>
              <c:strCache>
                <c:ptCount val="1"/>
                <c:pt idx="0">
                  <c:v>Китай</c:v>
                </c:pt>
              </c:strCache>
            </c:strRef>
          </c:tx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H$4:$H$23</c:f>
              <c:numCache>
                <c:formatCode>0.0</c:formatCode>
                <c:ptCount val="20"/>
                <c:pt idx="0">
                  <c:v>0.1</c:v>
                </c:pt>
                <c:pt idx="1">
                  <c:v>0.2</c:v>
                </c:pt>
                <c:pt idx="2">
                  <c:v>0.4</c:v>
                </c:pt>
                <c:pt idx="3">
                  <c:v>0.1</c:v>
                </c:pt>
                <c:pt idx="4">
                  <c:v>-0.1</c:v>
                </c:pt>
                <c:pt idx="5">
                  <c:v>0.1</c:v>
                </c:pt>
                <c:pt idx="6">
                  <c:v>-0.3</c:v>
                </c:pt>
                <c:pt idx="7">
                  <c:v>0.8</c:v>
                </c:pt>
                <c:pt idx="8">
                  <c:v>0.5</c:v>
                </c:pt>
                <c:pt idx="9">
                  <c:v>0.6</c:v>
                </c:pt>
                <c:pt idx="10">
                  <c:v>0.9</c:v>
                </c:pt>
                <c:pt idx="11">
                  <c:v>0.8</c:v>
                </c:pt>
                <c:pt idx="12">
                  <c:v>1.2</c:v>
                </c:pt>
                <c:pt idx="13">
                  <c:v>1.3</c:v>
                </c:pt>
                <c:pt idx="14">
                  <c:v>1.2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6</c:v>
                </c:pt>
                <c:pt idx="19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ser>
          <c:idx val="1"/>
          <c:order val="7"/>
          <c:tx>
            <c:strRef>
              <c:f>'4.3'!$B$1</c:f>
              <c:strCache>
                <c:ptCount val="1"/>
                <c:pt idx="0">
                  <c:v>UAwCPI</c:v>
                </c:pt>
              </c:strCache>
            </c:strRef>
          </c:tx>
          <c:spPr>
            <a:ln>
              <a:solidFill>
                <a:srgbClr val="005591"/>
              </a:solidFill>
              <a:prstDash val="sysDot"/>
            </a:ln>
          </c:spPr>
          <c:marker>
            <c:symbol val="none"/>
          </c:marker>
          <c:val>
            <c:numRef>
              <c:f>'4.3'!$B$4:$B$23</c:f>
              <c:numCache>
                <c:formatCode>0.0</c:formatCode>
                <c:ptCount val="20"/>
                <c:pt idx="0">
                  <c:v>6.8</c:v>
                </c:pt>
                <c:pt idx="1">
                  <c:v>6.9</c:v>
                </c:pt>
                <c:pt idx="2">
                  <c:v>5.8</c:v>
                </c:pt>
                <c:pt idx="3">
                  <c:v>5.0999999999999996</c:v>
                </c:pt>
                <c:pt idx="4">
                  <c:v>4.7</c:v>
                </c:pt>
                <c:pt idx="5">
                  <c:v>4.2</c:v>
                </c:pt>
                <c:pt idx="6">
                  <c:v>3.8</c:v>
                </c:pt>
                <c:pt idx="7">
                  <c:v>3.9</c:v>
                </c:pt>
                <c:pt idx="8">
                  <c:v>3.4</c:v>
                </c:pt>
                <c:pt idx="9">
                  <c:v>3.1</c:v>
                </c:pt>
                <c:pt idx="10">
                  <c:v>2.9</c:v>
                </c:pt>
                <c:pt idx="11">
                  <c:v>2.9</c:v>
                </c:pt>
                <c:pt idx="12">
                  <c:v>2.9</c:v>
                </c:pt>
                <c:pt idx="13">
                  <c:v>2.7</c:v>
                </c:pt>
                <c:pt idx="14">
                  <c:v>2.6</c:v>
                </c:pt>
                <c:pt idx="15">
                  <c:v>2.5</c:v>
                </c:pt>
                <c:pt idx="16">
                  <c:v>2.2999999999999998</c:v>
                </c:pt>
                <c:pt idx="17">
                  <c:v>2.2999999999999998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B-4D7C-9A8C-7B43B390D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6"/>
          <c:tx>
            <c:strRef>
              <c:f>'4.3'!$I$1</c:f>
              <c:strCache>
                <c:ptCount val="1"/>
                <c:pt idx="0">
                  <c:v>Туреччина (п. ш.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.3'!$A$4:$A$23</c:f>
              <c:strCache>
                <c:ptCount val="20"/>
                <c:pt idx="0">
                  <c:v>I.24</c:v>
                </c:pt>
                <c:pt idx="1">
                  <c:v>II.24</c:v>
                </c:pt>
                <c:pt idx="2">
                  <c:v>III.24</c:v>
                </c:pt>
                <c:pt idx="3">
                  <c:v>IV.24</c:v>
                </c:pt>
                <c:pt idx="4">
                  <c:v>I.25</c:v>
                </c:pt>
                <c:pt idx="5">
                  <c:v>II.25</c:v>
                </c:pt>
                <c:pt idx="6">
                  <c:v>III.25</c:v>
                </c:pt>
                <c:pt idx="7">
                  <c:v>IV.25</c:v>
                </c:pt>
                <c:pt idx="8">
                  <c:v>I.26</c:v>
                </c:pt>
                <c:pt idx="9">
                  <c:v>II.26</c:v>
                </c:pt>
                <c:pt idx="10">
                  <c:v>III.26</c:v>
                </c:pt>
                <c:pt idx="11">
                  <c:v>IV.26</c:v>
                </c:pt>
                <c:pt idx="12">
                  <c:v>I.27</c:v>
                </c:pt>
                <c:pt idx="13">
                  <c:v>II.27</c:v>
                </c:pt>
                <c:pt idx="14">
                  <c:v>III.27</c:v>
                </c:pt>
                <c:pt idx="15">
                  <c:v>IV.27</c:v>
                </c:pt>
                <c:pt idx="16">
                  <c:v>I.28</c:v>
                </c:pt>
                <c:pt idx="17">
                  <c:v>II.28</c:v>
                </c:pt>
                <c:pt idx="18">
                  <c:v>III.28</c:v>
                </c:pt>
                <c:pt idx="19">
                  <c:v>IV.28</c:v>
                </c:pt>
              </c:strCache>
            </c:strRef>
          </c:cat>
          <c:val>
            <c:numRef>
              <c:f>'4.3'!$I$4:$I$23</c:f>
              <c:numCache>
                <c:formatCode>0.0</c:formatCode>
                <c:ptCount val="20"/>
                <c:pt idx="0">
                  <c:v>68.5</c:v>
                </c:pt>
                <c:pt idx="1">
                  <c:v>71.599999999999994</c:v>
                </c:pt>
                <c:pt idx="2">
                  <c:v>49.4</c:v>
                </c:pt>
                <c:pt idx="3">
                  <c:v>44.4</c:v>
                </c:pt>
                <c:pt idx="4">
                  <c:v>38.1</c:v>
                </c:pt>
                <c:pt idx="5">
                  <c:v>35</c:v>
                </c:pt>
                <c:pt idx="6">
                  <c:v>33.299999999999997</c:v>
                </c:pt>
                <c:pt idx="7">
                  <c:v>30.9</c:v>
                </c:pt>
                <c:pt idx="8">
                  <c:v>24</c:v>
                </c:pt>
                <c:pt idx="9">
                  <c:v>19</c:v>
                </c:pt>
                <c:pt idx="10">
                  <c:v>17</c:v>
                </c:pt>
                <c:pt idx="11">
                  <c:v>16</c:v>
                </c:pt>
                <c:pt idx="12">
                  <c:v>14.8</c:v>
                </c:pt>
                <c:pt idx="13">
                  <c:v>12</c:v>
                </c:pt>
                <c:pt idx="14">
                  <c:v>9.9</c:v>
                </c:pt>
                <c:pt idx="15">
                  <c:v>9</c:v>
                </c:pt>
                <c:pt idx="16">
                  <c:v>7</c:v>
                </c:pt>
                <c:pt idx="17">
                  <c:v>6</c:v>
                </c:pt>
                <c:pt idx="18">
                  <c:v>6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1"/>
      </c:valAx>
      <c:valAx>
        <c:axId val="2092900800"/>
        <c:scaling>
          <c:orientation val="minMax"/>
          <c:max val="80"/>
          <c:min val="-8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2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74161882218374187"/>
          <c:h val="0.269130471721621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7'!$C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C$4:$C$23</c:f>
              <c:numCache>
                <c:formatCode>General</c:formatCode>
                <c:ptCount val="20"/>
                <c:pt idx="0">
                  <c:v>41.1</c:v>
                </c:pt>
                <c:pt idx="1">
                  <c:v>43.1</c:v>
                </c:pt>
                <c:pt idx="2">
                  <c:v>36.299999999999997</c:v>
                </c:pt>
                <c:pt idx="3">
                  <c:v>36.6</c:v>
                </c:pt>
                <c:pt idx="4">
                  <c:v>31.6</c:v>
                </c:pt>
                <c:pt idx="5">
                  <c:v>26.7</c:v>
                </c:pt>
                <c:pt idx="6">
                  <c:v>13.8</c:v>
                </c:pt>
                <c:pt idx="7">
                  <c:v>11.4</c:v>
                </c:pt>
                <c:pt idx="8">
                  <c:v>10.5</c:v>
                </c:pt>
                <c:pt idx="9">
                  <c:v>10.5</c:v>
                </c:pt>
                <c:pt idx="10">
                  <c:v>12.8</c:v>
                </c:pt>
                <c:pt idx="11">
                  <c:v>12.5</c:v>
                </c:pt>
                <c:pt idx="12">
                  <c:v>13.9</c:v>
                </c:pt>
                <c:pt idx="13">
                  <c:v>13.1</c:v>
                </c:pt>
                <c:pt idx="14">
                  <c:v>13.4</c:v>
                </c:pt>
                <c:pt idx="15">
                  <c:v>14.1</c:v>
                </c:pt>
                <c:pt idx="16">
                  <c:v>10</c:v>
                </c:pt>
                <c:pt idx="17">
                  <c:v>9.4</c:v>
                </c:pt>
                <c:pt idx="18">
                  <c:v>8.1</c:v>
                </c:pt>
                <c:pt idx="19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FC-4F62-ABAE-6CAD3616F9DD}"/>
            </c:ext>
          </c:extLst>
        </c:ser>
        <c:ser>
          <c:idx val="1"/>
          <c:order val="1"/>
          <c:tx>
            <c:strRef>
              <c:f>'4.7'!$D$1</c:f>
              <c:strCache>
                <c:ptCount val="1"/>
                <c:pt idx="0">
                  <c:v>Норве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D$4:$D$23</c:f>
              <c:numCache>
                <c:formatCode>General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3</c:v>
                </c:pt>
                <c:pt idx="3">
                  <c:v>23.3</c:v>
                </c:pt>
                <c:pt idx="4">
                  <c:v>23.4</c:v>
                </c:pt>
                <c:pt idx="5">
                  <c:v>24</c:v>
                </c:pt>
                <c:pt idx="6">
                  <c:v>25.1</c:v>
                </c:pt>
                <c:pt idx="7">
                  <c:v>25</c:v>
                </c:pt>
                <c:pt idx="8">
                  <c:v>24.8</c:v>
                </c:pt>
                <c:pt idx="9">
                  <c:v>23.5</c:v>
                </c:pt>
                <c:pt idx="10">
                  <c:v>22.4</c:v>
                </c:pt>
                <c:pt idx="11">
                  <c:v>25.2</c:v>
                </c:pt>
                <c:pt idx="12">
                  <c:v>25.7</c:v>
                </c:pt>
                <c:pt idx="13">
                  <c:v>25.3</c:v>
                </c:pt>
                <c:pt idx="14">
                  <c:v>23.1</c:v>
                </c:pt>
                <c:pt idx="15">
                  <c:v>24.9</c:v>
                </c:pt>
                <c:pt idx="16">
                  <c:v>23.6</c:v>
                </c:pt>
                <c:pt idx="17">
                  <c:v>24.4</c:v>
                </c:pt>
                <c:pt idx="18">
                  <c:v>23.8</c:v>
                </c:pt>
                <c:pt idx="19">
                  <c:v>2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FC-4F62-ABAE-6CAD3616F9DD}"/>
            </c:ext>
          </c:extLst>
        </c:ser>
        <c:ser>
          <c:idx val="2"/>
          <c:order val="2"/>
          <c:tx>
            <c:strRef>
              <c:f>'4.7'!$E$1</c:f>
              <c:strCache>
                <c:ptCount val="1"/>
                <c:pt idx="0">
                  <c:v>Алжир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E$4:$E$23</c:f>
              <c:numCache>
                <c:formatCode>General</c:formatCode>
                <c:ptCount val="20"/>
                <c:pt idx="0">
                  <c:v>12.3</c:v>
                </c:pt>
                <c:pt idx="1">
                  <c:v>12.2</c:v>
                </c:pt>
                <c:pt idx="2">
                  <c:v>10</c:v>
                </c:pt>
                <c:pt idx="3">
                  <c:v>10.8</c:v>
                </c:pt>
                <c:pt idx="4">
                  <c:v>10</c:v>
                </c:pt>
                <c:pt idx="5">
                  <c:v>10.199999999999999</c:v>
                </c:pt>
                <c:pt idx="6">
                  <c:v>10</c:v>
                </c:pt>
                <c:pt idx="7">
                  <c:v>10.8</c:v>
                </c:pt>
                <c:pt idx="8">
                  <c:v>9.1</c:v>
                </c:pt>
                <c:pt idx="9">
                  <c:v>11.1</c:v>
                </c:pt>
                <c:pt idx="10">
                  <c:v>12.1</c:v>
                </c:pt>
                <c:pt idx="11">
                  <c:v>10.9</c:v>
                </c:pt>
                <c:pt idx="12">
                  <c:v>9.6</c:v>
                </c:pt>
                <c:pt idx="13">
                  <c:v>11.4</c:v>
                </c:pt>
                <c:pt idx="14">
                  <c:v>9.1</c:v>
                </c:pt>
                <c:pt idx="15">
                  <c:v>11.2</c:v>
                </c:pt>
                <c:pt idx="16">
                  <c:v>9.8000000000000007</c:v>
                </c:pt>
                <c:pt idx="17">
                  <c:v>10.199999999999999</c:v>
                </c:pt>
                <c:pt idx="18">
                  <c:v>8.9</c:v>
                </c:pt>
                <c:pt idx="19">
                  <c:v>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FC-4F62-ABAE-6CAD3616F9DD}"/>
            </c:ext>
          </c:extLst>
        </c:ser>
        <c:ser>
          <c:idx val="3"/>
          <c:order val="3"/>
          <c:tx>
            <c:strRef>
              <c:f>'4.7'!$F$1</c:f>
              <c:strCache>
                <c:ptCount val="1"/>
                <c:pt idx="0">
                  <c:v>США СПГ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F$4:$F$23</c:f>
              <c:numCache>
                <c:formatCode>General</c:formatCode>
                <c:ptCount val="20"/>
                <c:pt idx="0">
                  <c:v>4</c:v>
                </c:pt>
                <c:pt idx="1">
                  <c:v>7</c:v>
                </c:pt>
                <c:pt idx="2">
                  <c:v>3.9</c:v>
                </c:pt>
                <c:pt idx="3">
                  <c:v>5.9</c:v>
                </c:pt>
                <c:pt idx="4">
                  <c:v>14.1</c:v>
                </c:pt>
                <c:pt idx="5">
                  <c:v>14.9</c:v>
                </c:pt>
                <c:pt idx="6">
                  <c:v>13.2</c:v>
                </c:pt>
                <c:pt idx="7">
                  <c:v>12.6</c:v>
                </c:pt>
                <c:pt idx="8">
                  <c:v>14.1</c:v>
                </c:pt>
                <c:pt idx="9">
                  <c:v>16.8</c:v>
                </c:pt>
                <c:pt idx="10">
                  <c:v>18.5</c:v>
                </c:pt>
                <c:pt idx="11">
                  <c:v>17</c:v>
                </c:pt>
                <c:pt idx="12">
                  <c:v>16</c:v>
                </c:pt>
                <c:pt idx="13">
                  <c:v>12.9</c:v>
                </c:pt>
                <c:pt idx="14">
                  <c:v>9.8000000000000007</c:v>
                </c:pt>
                <c:pt idx="15">
                  <c:v>12.7</c:v>
                </c:pt>
                <c:pt idx="16">
                  <c:v>18.399999999999999</c:v>
                </c:pt>
                <c:pt idx="17">
                  <c:v>22.3</c:v>
                </c:pt>
                <c:pt idx="18">
                  <c:v>20.5</c:v>
                </c:pt>
                <c:pt idx="19">
                  <c:v>2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FC-4F62-ABAE-6CAD3616F9DD}"/>
            </c:ext>
          </c:extLst>
        </c:ser>
        <c:ser>
          <c:idx val="4"/>
          <c:order val="4"/>
          <c:tx>
            <c:strRef>
              <c:f>'4.7'!$G$1</c:f>
              <c:strCache>
                <c:ptCount val="1"/>
                <c:pt idx="0">
                  <c:v>СПГ, інші*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G$4:$G$23</c:f>
              <c:numCache>
                <c:formatCode>General</c:formatCode>
                <c:ptCount val="20"/>
                <c:pt idx="0">
                  <c:v>7.1</c:v>
                </c:pt>
                <c:pt idx="1">
                  <c:v>8.5</c:v>
                </c:pt>
                <c:pt idx="2">
                  <c:v>7.2</c:v>
                </c:pt>
                <c:pt idx="3">
                  <c:v>8.4</c:v>
                </c:pt>
                <c:pt idx="4">
                  <c:v>9.1</c:v>
                </c:pt>
                <c:pt idx="5">
                  <c:v>10.3</c:v>
                </c:pt>
                <c:pt idx="6">
                  <c:v>11.4</c:v>
                </c:pt>
                <c:pt idx="7">
                  <c:v>13.7</c:v>
                </c:pt>
                <c:pt idx="8">
                  <c:v>10.199999999999999</c:v>
                </c:pt>
                <c:pt idx="9">
                  <c:v>10.9</c:v>
                </c:pt>
                <c:pt idx="10">
                  <c:v>11.7</c:v>
                </c:pt>
                <c:pt idx="11">
                  <c:v>8.1999999999999993</c:v>
                </c:pt>
                <c:pt idx="12">
                  <c:v>5.7</c:v>
                </c:pt>
                <c:pt idx="13">
                  <c:v>6.2</c:v>
                </c:pt>
                <c:pt idx="14">
                  <c:v>5.8</c:v>
                </c:pt>
                <c:pt idx="15">
                  <c:v>7.1</c:v>
                </c:pt>
                <c:pt idx="16">
                  <c:v>8.1</c:v>
                </c:pt>
                <c:pt idx="17">
                  <c:v>7.7</c:v>
                </c:pt>
                <c:pt idx="18">
                  <c:v>5.9</c:v>
                </c:pt>
                <c:pt idx="19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FC-4F62-ABAE-6CAD3616F9DD}"/>
            </c:ext>
          </c:extLst>
        </c:ser>
        <c:ser>
          <c:idx val="5"/>
          <c:order val="5"/>
          <c:tx>
            <c:strRef>
              <c:f>'4.7'!$H$1</c:f>
              <c:strCache>
                <c:ptCount val="1"/>
                <c:pt idx="0">
                  <c:v>Великобритані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H$4:$H$23</c:f>
              <c:numCache>
                <c:formatCode>General</c:formatCode>
                <c:ptCount val="20"/>
                <c:pt idx="0">
                  <c:v>1.6</c:v>
                </c:pt>
                <c:pt idx="1">
                  <c:v>1.4</c:v>
                </c:pt>
                <c:pt idx="2">
                  <c:v>2</c:v>
                </c:pt>
                <c:pt idx="3">
                  <c:v>3.4</c:v>
                </c:pt>
                <c:pt idx="4">
                  <c:v>3.5</c:v>
                </c:pt>
                <c:pt idx="5">
                  <c:v>8.1999999999999993</c:v>
                </c:pt>
                <c:pt idx="6">
                  <c:v>8.1999999999999993</c:v>
                </c:pt>
                <c:pt idx="7">
                  <c:v>6.4</c:v>
                </c:pt>
                <c:pt idx="8">
                  <c:v>4.9000000000000004</c:v>
                </c:pt>
                <c:pt idx="9">
                  <c:v>6.5</c:v>
                </c:pt>
                <c:pt idx="10">
                  <c:v>3.6</c:v>
                </c:pt>
                <c:pt idx="11">
                  <c:v>3.1</c:v>
                </c:pt>
                <c:pt idx="12">
                  <c:v>1.9</c:v>
                </c:pt>
                <c:pt idx="13">
                  <c:v>3.7</c:v>
                </c:pt>
                <c:pt idx="14">
                  <c:v>5.2</c:v>
                </c:pt>
                <c:pt idx="15">
                  <c:v>2</c:v>
                </c:pt>
                <c:pt idx="16">
                  <c:v>1.9</c:v>
                </c:pt>
                <c:pt idx="17">
                  <c:v>4.5</c:v>
                </c:pt>
                <c:pt idx="18">
                  <c:v>5.0999999999999996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FC-4F62-ABAE-6CAD3616F9DD}"/>
            </c:ext>
          </c:extLst>
        </c:ser>
        <c:ser>
          <c:idx val="6"/>
          <c:order val="6"/>
          <c:tx>
            <c:strRef>
              <c:f>'4.7'!$I$1</c:f>
              <c:strCache>
                <c:ptCount val="1"/>
                <c:pt idx="0">
                  <c:v>Азербайджан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I$4:$I$23</c:f>
              <c:numCache>
                <c:formatCode>General</c:formatCode>
                <c:ptCount val="20"/>
                <c:pt idx="0">
                  <c:v>1.3</c:v>
                </c:pt>
                <c:pt idx="1">
                  <c:v>2.1</c:v>
                </c:pt>
                <c:pt idx="2">
                  <c:v>2.6</c:v>
                </c:pt>
                <c:pt idx="3">
                  <c:v>2.8</c:v>
                </c:pt>
                <c:pt idx="4">
                  <c:v>2.7</c:v>
                </c:pt>
                <c:pt idx="5">
                  <c:v>3.1</c:v>
                </c:pt>
                <c:pt idx="6">
                  <c:v>3.1</c:v>
                </c:pt>
                <c:pt idx="7">
                  <c:v>3.3</c:v>
                </c:pt>
                <c:pt idx="8">
                  <c:v>3.1</c:v>
                </c:pt>
                <c:pt idx="9">
                  <c:v>3</c:v>
                </c:pt>
                <c:pt idx="10">
                  <c:v>3.1</c:v>
                </c:pt>
                <c:pt idx="11">
                  <c:v>3.2</c:v>
                </c:pt>
                <c:pt idx="12">
                  <c:v>3.2</c:v>
                </c:pt>
                <c:pt idx="13">
                  <c:v>3.2</c:v>
                </c:pt>
                <c:pt idx="14">
                  <c:v>2.9</c:v>
                </c:pt>
                <c:pt idx="15">
                  <c:v>3.4</c:v>
                </c:pt>
                <c:pt idx="16">
                  <c:v>2.8</c:v>
                </c:pt>
                <c:pt idx="17">
                  <c:v>3</c:v>
                </c:pt>
                <c:pt idx="18">
                  <c:v>3.2</c:v>
                </c:pt>
                <c:pt idx="1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9FC-4F62-ABAE-6CAD3616F9DD}"/>
            </c:ext>
          </c:extLst>
        </c:ser>
        <c:ser>
          <c:idx val="7"/>
          <c:order val="7"/>
          <c:tx>
            <c:strRef>
              <c:f>'4.7'!$J$1</c:f>
              <c:strCache>
                <c:ptCount val="1"/>
                <c:pt idx="0">
                  <c:v>Лівія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B$4:$B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4.7'!$J$4:$J$23</c:f>
              <c:numCache>
                <c:formatCode>General</c:formatCode>
                <c:ptCount val="20"/>
                <c:pt idx="0">
                  <c:v>0.9</c:v>
                </c:pt>
                <c:pt idx="1">
                  <c:v>0.8</c:v>
                </c:pt>
                <c:pt idx="2">
                  <c:v>0.8</c:v>
                </c:pt>
                <c:pt idx="3">
                  <c:v>0.8</c:v>
                </c:pt>
                <c:pt idx="4">
                  <c:v>0.5</c:v>
                </c:pt>
                <c:pt idx="5">
                  <c:v>0.7</c:v>
                </c:pt>
                <c:pt idx="6">
                  <c:v>0.6</c:v>
                </c:pt>
                <c:pt idx="7">
                  <c:v>0.9</c:v>
                </c:pt>
                <c:pt idx="8">
                  <c:v>0.7</c:v>
                </c:pt>
                <c:pt idx="9">
                  <c:v>0.7</c:v>
                </c:pt>
                <c:pt idx="10">
                  <c:v>0.5</c:v>
                </c:pt>
                <c:pt idx="11">
                  <c:v>0.7</c:v>
                </c:pt>
                <c:pt idx="12">
                  <c:v>0.5</c:v>
                </c:pt>
                <c:pt idx="13">
                  <c:v>0.4</c:v>
                </c:pt>
                <c:pt idx="14">
                  <c:v>0.2</c:v>
                </c:pt>
                <c:pt idx="15">
                  <c:v>0.3</c:v>
                </c:pt>
                <c:pt idx="16">
                  <c:v>0.2</c:v>
                </c:pt>
                <c:pt idx="17">
                  <c:v>0.3</c:v>
                </c:pt>
                <c:pt idx="18">
                  <c:v>0.1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9FC-4F62-ABAE-6CAD3616F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1690064"/>
        <c:axId val="1551693392"/>
      </c:barChart>
      <c:catAx>
        <c:axId val="15516900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V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004802822883654"/>
              <c:y val="0.71676300578034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16933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55169339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5516900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4.3'!$D$1</c:f>
              <c:strCache>
                <c:ptCount val="1"/>
                <c:pt idx="0">
                  <c:v>Комп'ютери, електронна та оптична продукці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544-4781-BFFE-8DB383886724}"/>
              </c:ext>
            </c:extLst>
          </c:dPt>
          <c:dPt>
            <c:idx val="2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544-4781-BFFE-8DB383886724}"/>
              </c:ext>
            </c:extLst>
          </c:dPt>
          <c:dPt>
            <c:idx val="3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544-4781-BFFE-8DB383886724}"/>
              </c:ext>
            </c:extLst>
          </c:dPt>
          <c:dPt>
            <c:idx val="4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544-4781-BFFE-8DB383886724}"/>
              </c:ext>
            </c:extLst>
          </c:dPt>
          <c:dPt>
            <c:idx val="5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544-4781-BFFE-8DB383886724}"/>
              </c:ext>
            </c:extLst>
          </c:dPt>
          <c:dPt>
            <c:idx val="7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544-4781-BFFE-8DB383886724}"/>
              </c:ext>
            </c:extLst>
          </c:dPt>
          <c:dPt>
            <c:idx val="8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544-4781-BFFE-8DB383886724}"/>
              </c:ext>
            </c:extLst>
          </c:dPt>
          <c:cat>
            <c:strRef>
              <c:f>'B.4.3'!$A$4:$A$24</c:f>
              <c:strCache>
                <c:ptCount val="21"/>
                <c:pt idx="0">
                  <c:v>США</c:v>
                </c:pt>
                <c:pt idx="1">
                  <c:v>Тайвань</c:v>
                </c:pt>
                <c:pt idx="2">
                  <c:v>Малайзія</c:v>
                </c:pt>
                <c:pt idx="3">
                  <c:v>Сингапур</c:v>
                </c:pt>
                <c:pt idx="4">
                  <c:v>Мексика</c:v>
                </c:pt>
                <c:pt idx="5">
                  <c:v>В'єтнам</c:v>
                </c:pt>
                <c:pt idx="6">
                  <c:v>Пд. Корея</c:v>
                </c:pt>
                <c:pt idx="7">
                  <c:v>Тайланд</c:v>
                </c:pt>
                <c:pt idx="8">
                  <c:v>Філіппіни</c:v>
                </c:pt>
                <c:pt idx="9">
                  <c:v>Індія</c:v>
                </c:pt>
                <c:pt idx="10">
                  <c:v>…</c:v>
                </c:pt>
                <c:pt idx="11">
                  <c:v>Швейцарія</c:v>
                </c:pt>
                <c:pt idx="12">
                  <c:v>Китай</c:v>
                </c:pt>
                <c:pt idx="13">
                  <c:v>Угорщина</c:v>
                </c:pt>
                <c:pt idx="14">
                  <c:v>Японія</c:v>
                </c:pt>
                <c:pt idx="15">
                  <c:v>Чехія</c:v>
                </c:pt>
                <c:pt idx="16">
                  <c:v>Єврозона</c:v>
                </c:pt>
                <c:pt idx="17">
                  <c:v>Польща</c:v>
                </c:pt>
                <c:pt idx="18">
                  <c:v>Болгарія</c:v>
                </c:pt>
                <c:pt idx="19">
                  <c:v>Румунія</c:v>
                </c:pt>
                <c:pt idx="20">
                  <c:v>Україна</c:v>
                </c:pt>
              </c:strCache>
            </c:strRef>
          </c:cat>
          <c:val>
            <c:numRef>
              <c:f>'B.4.3'!$D$4:$D$24</c:f>
              <c:numCache>
                <c:formatCode>0.0</c:formatCode>
                <c:ptCount val="21"/>
                <c:pt idx="0">
                  <c:v>1.17</c:v>
                </c:pt>
                <c:pt idx="1">
                  <c:v>1.64</c:v>
                </c:pt>
                <c:pt idx="2">
                  <c:v>1.38</c:v>
                </c:pt>
                <c:pt idx="3">
                  <c:v>1.1399999999999999</c:v>
                </c:pt>
                <c:pt idx="4">
                  <c:v>0.84</c:v>
                </c:pt>
                <c:pt idx="5">
                  <c:v>0.76</c:v>
                </c:pt>
                <c:pt idx="6">
                  <c:v>0.8</c:v>
                </c:pt>
                <c:pt idx="7">
                  <c:v>0.69</c:v>
                </c:pt>
                <c:pt idx="8">
                  <c:v>0.46</c:v>
                </c:pt>
                <c:pt idx="9">
                  <c:v>0.05</c:v>
                </c:pt>
                <c:pt idx="11">
                  <c:v>0.46</c:v>
                </c:pt>
                <c:pt idx="12">
                  <c:v>0.43</c:v>
                </c:pt>
                <c:pt idx="13">
                  <c:v>0.16</c:v>
                </c:pt>
                <c:pt idx="14">
                  <c:v>0.19</c:v>
                </c:pt>
                <c:pt idx="15">
                  <c:v>0.12</c:v>
                </c:pt>
                <c:pt idx="16">
                  <c:v>0.1</c:v>
                </c:pt>
                <c:pt idx="17">
                  <c:v>0.08</c:v>
                </c:pt>
                <c:pt idx="18">
                  <c:v>7.0000000000000007E-2</c:v>
                </c:pt>
                <c:pt idx="19">
                  <c:v>0.06</c:v>
                </c:pt>
                <c:pt idx="20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1544-4781-BFFE-8DB383886724}"/>
            </c:ext>
          </c:extLst>
        </c:ser>
        <c:ser>
          <c:idx val="1"/>
          <c:order val="1"/>
          <c:tx>
            <c:strRef>
              <c:f>'B.4.3'!$E$1</c:f>
              <c:strCache>
                <c:ptCount val="1"/>
                <c:pt idx="0">
                  <c:v>Електричне устаткуванн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1544-4781-BFFE-8DB383886724}"/>
              </c:ext>
            </c:extLst>
          </c:dPt>
          <c:dPt>
            <c:idx val="2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1544-4781-BFFE-8DB383886724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1544-4781-BFFE-8DB383886724}"/>
              </c:ext>
            </c:extLst>
          </c:dPt>
          <c:dPt>
            <c:idx val="4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1544-4781-BFFE-8DB383886724}"/>
              </c:ext>
            </c:extLst>
          </c:dPt>
          <c:dPt>
            <c:idx val="5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1544-4781-BFFE-8DB383886724}"/>
              </c:ext>
            </c:extLst>
          </c:dPt>
          <c:dPt>
            <c:idx val="7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1544-4781-BFFE-8DB383886724}"/>
              </c:ext>
            </c:extLst>
          </c:dPt>
          <c:dPt>
            <c:idx val="8"/>
            <c:invertIfNegative val="0"/>
            <c:bubble3D val="0"/>
            <c:spPr>
              <a:solidFill>
                <a:srgbClr val="91C864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1544-4781-BFFE-8DB383886724}"/>
              </c:ext>
            </c:extLst>
          </c:dPt>
          <c:cat>
            <c:strRef>
              <c:f>'B.4.3'!$A$4:$A$24</c:f>
              <c:strCache>
                <c:ptCount val="21"/>
                <c:pt idx="0">
                  <c:v>США</c:v>
                </c:pt>
                <c:pt idx="1">
                  <c:v>Тайвань</c:v>
                </c:pt>
                <c:pt idx="2">
                  <c:v>Малайзія</c:v>
                </c:pt>
                <c:pt idx="3">
                  <c:v>Сингапур</c:v>
                </c:pt>
                <c:pt idx="4">
                  <c:v>Мексика</c:v>
                </c:pt>
                <c:pt idx="5">
                  <c:v>В'єтнам</c:v>
                </c:pt>
                <c:pt idx="6">
                  <c:v>Пд. Корея</c:v>
                </c:pt>
                <c:pt idx="7">
                  <c:v>Тайланд</c:v>
                </c:pt>
                <c:pt idx="8">
                  <c:v>Філіппіни</c:v>
                </c:pt>
                <c:pt idx="9">
                  <c:v>Індія</c:v>
                </c:pt>
                <c:pt idx="10">
                  <c:v>…</c:v>
                </c:pt>
                <c:pt idx="11">
                  <c:v>Швейцарія</c:v>
                </c:pt>
                <c:pt idx="12">
                  <c:v>Китай</c:v>
                </c:pt>
                <c:pt idx="13">
                  <c:v>Угорщина</c:v>
                </c:pt>
                <c:pt idx="14">
                  <c:v>Японія</c:v>
                </c:pt>
                <c:pt idx="15">
                  <c:v>Чехія</c:v>
                </c:pt>
                <c:pt idx="16">
                  <c:v>Єврозона</c:v>
                </c:pt>
                <c:pt idx="17">
                  <c:v>Польща</c:v>
                </c:pt>
                <c:pt idx="18">
                  <c:v>Болгарія</c:v>
                </c:pt>
                <c:pt idx="19">
                  <c:v>Румунія</c:v>
                </c:pt>
                <c:pt idx="20">
                  <c:v>Україна</c:v>
                </c:pt>
              </c:strCache>
            </c:strRef>
          </c:cat>
          <c:val>
            <c:numRef>
              <c:f>'B.4.3'!$E$4:$E$24</c:f>
              <c:numCache>
                <c:formatCode>0.0</c:formatCode>
                <c:ptCount val="21"/>
                <c:pt idx="0">
                  <c:v>0.22</c:v>
                </c:pt>
                <c:pt idx="1">
                  <c:v>0.17</c:v>
                </c:pt>
                <c:pt idx="2">
                  <c:v>0.13</c:v>
                </c:pt>
                <c:pt idx="3">
                  <c:v>0.09</c:v>
                </c:pt>
                <c:pt idx="4">
                  <c:v>0.41</c:v>
                </c:pt>
                <c:pt idx="5">
                  <c:v>0.21</c:v>
                </c:pt>
                <c:pt idx="6">
                  <c:v>0.14000000000000001</c:v>
                </c:pt>
                <c:pt idx="7">
                  <c:v>0.14000000000000001</c:v>
                </c:pt>
                <c:pt idx="8">
                  <c:v>0.08</c:v>
                </c:pt>
                <c:pt idx="9">
                  <c:v>0.03</c:v>
                </c:pt>
                <c:pt idx="11">
                  <c:v>0.08</c:v>
                </c:pt>
                <c:pt idx="12">
                  <c:v>0.12</c:v>
                </c:pt>
                <c:pt idx="13">
                  <c:v>0.1</c:v>
                </c:pt>
                <c:pt idx="14">
                  <c:v>0.06</c:v>
                </c:pt>
                <c:pt idx="15">
                  <c:v>7.0000000000000007E-2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1544-4781-BFFE-8DB383886724}"/>
            </c:ext>
          </c:extLst>
        </c:ser>
        <c:ser>
          <c:idx val="2"/>
          <c:order val="2"/>
          <c:tx>
            <c:strRef>
              <c:f>'B.4.3'!$F$1</c:f>
              <c:strCache>
                <c:ptCount val="1"/>
                <c:pt idx="0">
                  <c:v>ІТ та інші інформаційні послуг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544-4781-BFFE-8DB383886724}"/>
              </c:ext>
            </c:extLst>
          </c:dPt>
          <c:dPt>
            <c:idx val="2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544-4781-BFFE-8DB383886724}"/>
              </c:ext>
            </c:extLst>
          </c:dPt>
          <c:dPt>
            <c:idx val="3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544-4781-BFFE-8DB383886724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544-4781-BFFE-8DB383886724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544-4781-BFFE-8DB383886724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1544-4781-BFFE-8DB383886724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>
                  <a:alpha val="50000"/>
                </a:srgb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1544-4781-BFFE-8DB383886724}"/>
              </c:ext>
            </c:extLst>
          </c:dPt>
          <c:cat>
            <c:strRef>
              <c:f>'B.4.3'!$A$4:$A$24</c:f>
              <c:strCache>
                <c:ptCount val="21"/>
                <c:pt idx="0">
                  <c:v>США</c:v>
                </c:pt>
                <c:pt idx="1">
                  <c:v>Тайвань</c:v>
                </c:pt>
                <c:pt idx="2">
                  <c:v>Малайзія</c:v>
                </c:pt>
                <c:pt idx="3">
                  <c:v>Сингапур</c:v>
                </c:pt>
                <c:pt idx="4">
                  <c:v>Мексика</c:v>
                </c:pt>
                <c:pt idx="5">
                  <c:v>В'єтнам</c:v>
                </c:pt>
                <c:pt idx="6">
                  <c:v>Пд. Корея</c:v>
                </c:pt>
                <c:pt idx="7">
                  <c:v>Тайланд</c:v>
                </c:pt>
                <c:pt idx="8">
                  <c:v>Філіппіни</c:v>
                </c:pt>
                <c:pt idx="9">
                  <c:v>Індія</c:v>
                </c:pt>
                <c:pt idx="10">
                  <c:v>…</c:v>
                </c:pt>
                <c:pt idx="11">
                  <c:v>Швейцарія</c:v>
                </c:pt>
                <c:pt idx="12">
                  <c:v>Китай</c:v>
                </c:pt>
                <c:pt idx="13">
                  <c:v>Угорщина</c:v>
                </c:pt>
                <c:pt idx="14">
                  <c:v>Японія</c:v>
                </c:pt>
                <c:pt idx="15">
                  <c:v>Чехія</c:v>
                </c:pt>
                <c:pt idx="16">
                  <c:v>Єврозона</c:v>
                </c:pt>
                <c:pt idx="17">
                  <c:v>Польща</c:v>
                </c:pt>
                <c:pt idx="18">
                  <c:v>Болгарія</c:v>
                </c:pt>
                <c:pt idx="19">
                  <c:v>Румунія</c:v>
                </c:pt>
                <c:pt idx="20">
                  <c:v>Україна</c:v>
                </c:pt>
              </c:strCache>
            </c:strRef>
          </c:cat>
          <c:val>
            <c:numRef>
              <c:f>'B.4.3'!$F$4:$F$24</c:f>
              <c:numCache>
                <c:formatCode>0.0</c:formatCode>
                <c:ptCount val="21"/>
                <c:pt idx="0">
                  <c:v>2.04</c:v>
                </c:pt>
                <c:pt idx="1">
                  <c:v>0.08</c:v>
                </c:pt>
                <c:pt idx="2">
                  <c:v>0.08</c:v>
                </c:pt>
                <c:pt idx="3">
                  <c:v>0.28000000000000003</c:v>
                </c:pt>
                <c:pt idx="4">
                  <c:v>7.0000000000000007E-2</c:v>
                </c:pt>
                <c:pt idx="5">
                  <c:v>0.05</c:v>
                </c:pt>
                <c:pt idx="6">
                  <c:v>0.06</c:v>
                </c:pt>
                <c:pt idx="7">
                  <c:v>0.04</c:v>
                </c:pt>
                <c:pt idx="8">
                  <c:v>0.27</c:v>
                </c:pt>
                <c:pt idx="9">
                  <c:v>0.68</c:v>
                </c:pt>
                <c:pt idx="11">
                  <c:v>0.08</c:v>
                </c:pt>
                <c:pt idx="12">
                  <c:v>0.03</c:v>
                </c:pt>
                <c:pt idx="13">
                  <c:v>0.08</c:v>
                </c:pt>
                <c:pt idx="14">
                  <c:v>0.04</c:v>
                </c:pt>
                <c:pt idx="15">
                  <c:v>0.05</c:v>
                </c:pt>
                <c:pt idx="16">
                  <c:v>0.06</c:v>
                </c:pt>
                <c:pt idx="17">
                  <c:v>0.06</c:v>
                </c:pt>
                <c:pt idx="18">
                  <c:v>0.05</c:v>
                </c:pt>
                <c:pt idx="19">
                  <c:v>0.06</c:v>
                </c:pt>
                <c:pt idx="20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C-1544-4781-BFFE-8DB3838867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7585743"/>
        <c:axId val="137579087"/>
      </c:barChart>
      <c:catAx>
        <c:axId val="13758574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7579087"/>
        <c:crosses val="autoZero"/>
        <c:auto val="1"/>
        <c:lblAlgn val="ctr"/>
        <c:lblOffset val="100"/>
        <c:noMultiLvlLbl val="0"/>
      </c:catAx>
      <c:valAx>
        <c:axId val="13757908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758574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1182922943880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7925311203319498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B.4.4'!$B$1</c:f>
              <c:strCache>
                <c:ptCount val="1"/>
                <c:pt idx="0">
                  <c:v>ІТ послуг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4'!$A$4:$A$34</c:f>
              <c:strCache>
                <c:ptCount val="3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I.21</c:v>
                </c:pt>
                <c:pt idx="13">
                  <c:v>ІІ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І.22</c:v>
                </c:pt>
                <c:pt idx="18">
                  <c:v>III.22</c:v>
                </c:pt>
                <c:pt idx="19">
                  <c:v>IV.22</c:v>
                </c:pt>
                <c:pt idx="20">
                  <c:v>І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І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  <c:pt idx="28">
                  <c:v>І.25</c:v>
                </c:pt>
                <c:pt idx="29">
                  <c:v>II.25</c:v>
                </c:pt>
                <c:pt idx="30">
                  <c:v>III.25</c:v>
                </c:pt>
              </c:strCache>
            </c:strRef>
          </c:cat>
          <c:val>
            <c:numRef>
              <c:f>'B.4.4'!$B$4:$B$34</c:f>
              <c:numCache>
                <c:formatCode>0.0</c:formatCode>
                <c:ptCount val="31"/>
                <c:pt idx="0">
                  <c:v>0.77</c:v>
                </c:pt>
                <c:pt idx="1">
                  <c:v>0.83</c:v>
                </c:pt>
                <c:pt idx="2">
                  <c:v>0.9</c:v>
                </c:pt>
                <c:pt idx="3">
                  <c:v>0.97</c:v>
                </c:pt>
                <c:pt idx="4">
                  <c:v>0.94</c:v>
                </c:pt>
                <c:pt idx="5">
                  <c:v>1.04</c:v>
                </c:pt>
                <c:pt idx="6">
                  <c:v>1.1000000000000001</c:v>
                </c:pt>
                <c:pt idx="7">
                  <c:v>1.25</c:v>
                </c:pt>
                <c:pt idx="8">
                  <c:v>1.22</c:v>
                </c:pt>
                <c:pt idx="9">
                  <c:v>1.19</c:v>
                </c:pt>
                <c:pt idx="10">
                  <c:v>1.3</c:v>
                </c:pt>
                <c:pt idx="11">
                  <c:v>1.48</c:v>
                </c:pt>
                <c:pt idx="12">
                  <c:v>1.48</c:v>
                </c:pt>
                <c:pt idx="13">
                  <c:v>1.64</c:v>
                </c:pt>
                <c:pt idx="14">
                  <c:v>1.83</c:v>
                </c:pt>
                <c:pt idx="15">
                  <c:v>2.15</c:v>
                </c:pt>
                <c:pt idx="16">
                  <c:v>2.04</c:v>
                </c:pt>
                <c:pt idx="17">
                  <c:v>1.79</c:v>
                </c:pt>
                <c:pt idx="18">
                  <c:v>1.79</c:v>
                </c:pt>
                <c:pt idx="19">
                  <c:v>1.91</c:v>
                </c:pt>
                <c:pt idx="20">
                  <c:v>1.72</c:v>
                </c:pt>
                <c:pt idx="21">
                  <c:v>1.74</c:v>
                </c:pt>
                <c:pt idx="22">
                  <c:v>1.69</c:v>
                </c:pt>
                <c:pt idx="23">
                  <c:v>1.74</c:v>
                </c:pt>
                <c:pt idx="24">
                  <c:v>1.63</c:v>
                </c:pt>
                <c:pt idx="25">
                  <c:v>1.66</c:v>
                </c:pt>
                <c:pt idx="26">
                  <c:v>1.6</c:v>
                </c:pt>
                <c:pt idx="27">
                  <c:v>1.72</c:v>
                </c:pt>
                <c:pt idx="28">
                  <c:v>1.6</c:v>
                </c:pt>
                <c:pt idx="29">
                  <c:v>1.68</c:v>
                </c:pt>
                <c:pt idx="3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1C-4B86-AF0D-D4AC6D0BD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232560"/>
        <c:axId val="567227984"/>
      </c:lineChart>
      <c:lineChart>
        <c:grouping val="standard"/>
        <c:varyColors val="0"/>
        <c:ser>
          <c:idx val="1"/>
          <c:order val="1"/>
          <c:tx>
            <c:strRef>
              <c:f>'B.4.4'!$C$1</c:f>
              <c:strCache>
                <c:ptCount val="1"/>
                <c:pt idx="0">
                  <c:v>Частка загального експорту послуг, % (п. 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4.4'!$A$4:$A$34</c:f>
              <c:strCache>
                <c:ptCount val="31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І.20</c:v>
                </c:pt>
                <c:pt idx="9">
                  <c:v>ІІ.20</c:v>
                </c:pt>
                <c:pt idx="10">
                  <c:v>ІІІ.20</c:v>
                </c:pt>
                <c:pt idx="11">
                  <c:v>IV.20</c:v>
                </c:pt>
                <c:pt idx="12">
                  <c:v>I.21</c:v>
                </c:pt>
                <c:pt idx="13">
                  <c:v>ІІ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І.22</c:v>
                </c:pt>
                <c:pt idx="18">
                  <c:v>III.22</c:v>
                </c:pt>
                <c:pt idx="19">
                  <c:v>IV.22</c:v>
                </c:pt>
                <c:pt idx="20">
                  <c:v>І.23</c:v>
                </c:pt>
                <c:pt idx="21">
                  <c:v>II.23</c:v>
                </c:pt>
                <c:pt idx="22">
                  <c:v>III.23</c:v>
                </c:pt>
                <c:pt idx="23">
                  <c:v>IV.23</c:v>
                </c:pt>
                <c:pt idx="24">
                  <c:v>І.24</c:v>
                </c:pt>
                <c:pt idx="25">
                  <c:v>II.24</c:v>
                </c:pt>
                <c:pt idx="26">
                  <c:v>III.24</c:v>
                </c:pt>
                <c:pt idx="27">
                  <c:v>IV.24</c:v>
                </c:pt>
                <c:pt idx="28">
                  <c:v>І.25</c:v>
                </c:pt>
                <c:pt idx="29">
                  <c:v>II.25</c:v>
                </c:pt>
                <c:pt idx="30">
                  <c:v>III.25</c:v>
                </c:pt>
              </c:strCache>
            </c:strRef>
          </c:cat>
          <c:val>
            <c:numRef>
              <c:f>'B.4.4'!$C$4:$C$34</c:f>
              <c:numCache>
                <c:formatCode>0.0</c:formatCode>
                <c:ptCount val="31"/>
                <c:pt idx="0">
                  <c:v>22.4</c:v>
                </c:pt>
                <c:pt idx="1">
                  <c:v>21.3</c:v>
                </c:pt>
                <c:pt idx="2">
                  <c:v>20.7</c:v>
                </c:pt>
                <c:pt idx="3">
                  <c:v>23.3</c:v>
                </c:pt>
                <c:pt idx="4">
                  <c:v>24.6</c:v>
                </c:pt>
                <c:pt idx="5">
                  <c:v>24</c:v>
                </c:pt>
                <c:pt idx="6">
                  <c:v>23.4</c:v>
                </c:pt>
                <c:pt idx="7">
                  <c:v>27.1</c:v>
                </c:pt>
                <c:pt idx="8">
                  <c:v>30.4</c:v>
                </c:pt>
                <c:pt idx="9">
                  <c:v>35.200000000000003</c:v>
                </c:pt>
                <c:pt idx="10">
                  <c:v>33.299999999999997</c:v>
                </c:pt>
                <c:pt idx="11">
                  <c:v>34.5</c:v>
                </c:pt>
                <c:pt idx="12">
                  <c:v>38.299999999999997</c:v>
                </c:pt>
                <c:pt idx="13">
                  <c:v>38.299999999999997</c:v>
                </c:pt>
                <c:pt idx="14">
                  <c:v>37.6</c:v>
                </c:pt>
                <c:pt idx="15">
                  <c:v>40.200000000000003</c:v>
                </c:pt>
                <c:pt idx="16">
                  <c:v>44</c:v>
                </c:pt>
                <c:pt idx="17">
                  <c:v>47.8</c:v>
                </c:pt>
                <c:pt idx="18">
                  <c:v>45.9</c:v>
                </c:pt>
                <c:pt idx="19">
                  <c:v>43.8</c:v>
                </c:pt>
                <c:pt idx="20">
                  <c:v>42.9</c:v>
                </c:pt>
                <c:pt idx="21">
                  <c:v>42.6</c:v>
                </c:pt>
                <c:pt idx="22">
                  <c:v>41.5</c:v>
                </c:pt>
                <c:pt idx="23">
                  <c:v>39.200000000000003</c:v>
                </c:pt>
                <c:pt idx="24">
                  <c:v>38.4</c:v>
                </c:pt>
                <c:pt idx="25">
                  <c:v>38.200000000000003</c:v>
                </c:pt>
                <c:pt idx="26">
                  <c:v>37.799999999999997</c:v>
                </c:pt>
                <c:pt idx="27">
                  <c:v>38.4</c:v>
                </c:pt>
                <c:pt idx="28">
                  <c:v>42.8</c:v>
                </c:pt>
                <c:pt idx="29">
                  <c:v>43</c:v>
                </c:pt>
                <c:pt idx="30">
                  <c:v>4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1C-4B86-AF0D-D4AC6D0BD8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7224656"/>
        <c:axId val="567195952"/>
      </c:lineChart>
      <c:catAx>
        <c:axId val="5672325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7227984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567227984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in"/>
        <c:minorTickMark val="none"/>
        <c:tickLblPos val="low"/>
        <c:spPr>
          <a:noFill/>
          <a:ln w="9525">
            <a:solidFill>
              <a:srgbClr val="7D053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7232560"/>
        <c:crosses val="autoZero"/>
        <c:crossBetween val="between"/>
      </c:valAx>
      <c:valAx>
        <c:axId val="567195952"/>
        <c:scaling>
          <c:orientation val="minMax"/>
        </c:scaling>
        <c:delete val="0"/>
        <c:axPos val="r"/>
        <c:numFmt formatCode="0.0" sourceLinked="1"/>
        <c:majorTickMark val="in"/>
        <c:minorTickMark val="none"/>
        <c:tickLblPos val="nextTo"/>
        <c:spPr>
          <a:noFill/>
          <a:ln w="9525">
            <a:solidFill>
              <a:srgbClr val="7D0532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7224656"/>
        <c:crosses val="max"/>
        <c:crossBetween val="between"/>
      </c:valAx>
      <c:catAx>
        <c:axId val="5672246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719595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078838174273859"/>
          <c:y val="0.80346820809248554"/>
          <c:w val="0.78008298755186722"/>
          <c:h val="0.1734104046242774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192108682362635E-2"/>
          <c:y val="5.0779279405400654E-2"/>
          <c:w val="0.83803954766352451"/>
          <c:h val="0.64098426606660508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6'!$B$4:$B$39</c:f>
              <c:numCache>
                <c:formatCode>0.0</c:formatCode>
                <c:ptCount val="36"/>
                <c:pt idx="0">
                  <c:v>10.9</c:v>
                </c:pt>
                <c:pt idx="1">
                  <c:v>10.6</c:v>
                </c:pt>
                <c:pt idx="2">
                  <c:v>5.4</c:v>
                </c:pt>
                <c:pt idx="3">
                  <c:v>3.6</c:v>
                </c:pt>
                <c:pt idx="4">
                  <c:v>5.2</c:v>
                </c:pt>
                <c:pt idx="5">
                  <c:v>7.6</c:v>
                </c:pt>
                <c:pt idx="6">
                  <c:v>7.6</c:v>
                </c:pt>
                <c:pt idx="7">
                  <c:v>7.4</c:v>
                </c:pt>
                <c:pt idx="8">
                  <c:v>3.9</c:v>
                </c:pt>
                <c:pt idx="9">
                  <c:v>1.3</c:v>
                </c:pt>
                <c:pt idx="10">
                  <c:v>4.2</c:v>
                </c:pt>
                <c:pt idx="11">
                  <c:v>1.7</c:v>
                </c:pt>
                <c:pt idx="12">
                  <c:v>5.2</c:v>
                </c:pt>
                <c:pt idx="13">
                  <c:v>13</c:v>
                </c:pt>
                <c:pt idx="14">
                  <c:v>2.4</c:v>
                </c:pt>
                <c:pt idx="15">
                  <c:v>7.9</c:v>
                </c:pt>
                <c:pt idx="16">
                  <c:v>4.5</c:v>
                </c:pt>
                <c:pt idx="17">
                  <c:v>14.4</c:v>
                </c:pt>
                <c:pt idx="18" formatCode="General">
                  <c:v>14.8</c:v>
                </c:pt>
                <c:pt idx="19" formatCode="General">
                  <c:v>18.2</c:v>
                </c:pt>
                <c:pt idx="20" formatCode="General">
                  <c:v>21.8</c:v>
                </c:pt>
                <c:pt idx="21" formatCode="General">
                  <c:v>22.6</c:v>
                </c:pt>
                <c:pt idx="22" formatCode="General">
                  <c:v>26.1</c:v>
                </c:pt>
                <c:pt idx="23" formatCode="General">
                  <c:v>27.2</c:v>
                </c:pt>
                <c:pt idx="24" formatCode="General">
                  <c:v>18.899999999999999</c:v>
                </c:pt>
                <c:pt idx="25" formatCode="General">
                  <c:v>24.2</c:v>
                </c:pt>
                <c:pt idx="26" formatCode="General">
                  <c:v>9.6999999999999993</c:v>
                </c:pt>
                <c:pt idx="27" formatCode="General">
                  <c:v>9</c:v>
                </c:pt>
                <c:pt idx="28" formatCode="General">
                  <c:v>13.1</c:v>
                </c:pt>
                <c:pt idx="29" formatCode="General">
                  <c:v>15.1</c:v>
                </c:pt>
                <c:pt idx="30" formatCode="General">
                  <c:v>13</c:v>
                </c:pt>
                <c:pt idx="31" formatCode="General">
                  <c:v>14.2</c:v>
                </c:pt>
                <c:pt idx="32" formatCode="General">
                  <c:v>10.7</c:v>
                </c:pt>
                <c:pt idx="33" formatCode="General">
                  <c:v>8.4</c:v>
                </c:pt>
                <c:pt idx="34" formatCode="General">
                  <c:v>5.4</c:v>
                </c:pt>
                <c:pt idx="35" formatCode="General">
                  <c:v>4.4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6'!$F$4:$F$39</c:f>
              <c:strCache>
                <c:ptCount val="36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5">
                  <c:v>12.25</c:v>
                </c:pt>
              </c:strCache>
            </c:strRef>
          </c:cat>
          <c:val>
            <c:numRef>
              <c:f>'1.6'!$C$4:$C$39</c:f>
              <c:numCache>
                <c:formatCode>0.0</c:formatCode>
                <c:ptCount val="36"/>
                <c:pt idx="0">
                  <c:v>13.9</c:v>
                </c:pt>
                <c:pt idx="1">
                  <c:v>13.2</c:v>
                </c:pt>
                <c:pt idx="2">
                  <c:v>12.5</c:v>
                </c:pt>
                <c:pt idx="3">
                  <c:v>13.4</c:v>
                </c:pt>
                <c:pt idx="4">
                  <c:v>12</c:v>
                </c:pt>
                <c:pt idx="5">
                  <c:v>11.6</c:v>
                </c:pt>
                <c:pt idx="6">
                  <c:v>9</c:v>
                </c:pt>
                <c:pt idx="7">
                  <c:v>9.3000000000000007</c:v>
                </c:pt>
                <c:pt idx="8">
                  <c:v>9.4</c:v>
                </c:pt>
                <c:pt idx="9">
                  <c:v>9.8000000000000007</c:v>
                </c:pt>
                <c:pt idx="10">
                  <c:v>8.1999999999999993</c:v>
                </c:pt>
                <c:pt idx="11">
                  <c:v>6.4</c:v>
                </c:pt>
                <c:pt idx="12">
                  <c:v>6.4</c:v>
                </c:pt>
                <c:pt idx="13">
                  <c:v>9.8000000000000007</c:v>
                </c:pt>
                <c:pt idx="14">
                  <c:v>11.8</c:v>
                </c:pt>
                <c:pt idx="15">
                  <c:v>12.5</c:v>
                </c:pt>
                <c:pt idx="16">
                  <c:v>12.7</c:v>
                </c:pt>
                <c:pt idx="17">
                  <c:v>13.2</c:v>
                </c:pt>
                <c:pt idx="18" formatCode="General">
                  <c:v>14.4</c:v>
                </c:pt>
                <c:pt idx="19" formatCode="General">
                  <c:v>12.1</c:v>
                </c:pt>
                <c:pt idx="20" formatCode="General">
                  <c:v>13.3</c:v>
                </c:pt>
                <c:pt idx="21" formatCode="General">
                  <c:v>11.6</c:v>
                </c:pt>
                <c:pt idx="22" formatCode="General">
                  <c:v>10.199999999999999</c:v>
                </c:pt>
                <c:pt idx="23" formatCode="General">
                  <c:v>22.9</c:v>
                </c:pt>
                <c:pt idx="24" formatCode="General">
                  <c:v>27.4</c:v>
                </c:pt>
                <c:pt idx="25" formatCode="General">
                  <c:v>10.9</c:v>
                </c:pt>
                <c:pt idx="26" formatCode="General">
                  <c:v>15.3</c:v>
                </c:pt>
                <c:pt idx="27" formatCode="General">
                  <c:v>12.5</c:v>
                </c:pt>
                <c:pt idx="28" formatCode="General">
                  <c:v>12</c:v>
                </c:pt>
                <c:pt idx="29" formatCode="General">
                  <c:v>11</c:v>
                </c:pt>
                <c:pt idx="30" formatCode="General">
                  <c:v>10.3</c:v>
                </c:pt>
                <c:pt idx="31" formatCode="General">
                  <c:v>13.6</c:v>
                </c:pt>
                <c:pt idx="32" formatCode="General">
                  <c:v>12.2</c:v>
                </c:pt>
                <c:pt idx="33" formatCode="General">
                  <c:v>8.4</c:v>
                </c:pt>
                <c:pt idx="34" formatCode="General">
                  <c:v>6.4</c:v>
                </c:pt>
                <c:pt idx="35" formatCode="General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1.6'!$D$4:$D$39</c:f>
              <c:numCache>
                <c:formatCode>0.0</c:formatCode>
                <c:ptCount val="36"/>
                <c:pt idx="0">
                  <c:v>0.7</c:v>
                </c:pt>
                <c:pt idx="1">
                  <c:v>0</c:v>
                </c:pt>
                <c:pt idx="2">
                  <c:v>-3.8</c:v>
                </c:pt>
                <c:pt idx="3">
                  <c:v>-6.3</c:v>
                </c:pt>
                <c:pt idx="4">
                  <c:v>-7.9</c:v>
                </c:pt>
                <c:pt idx="5">
                  <c:v>-10.199999999999999</c:v>
                </c:pt>
                <c:pt idx="6">
                  <c:v>-8.3000000000000007</c:v>
                </c:pt>
                <c:pt idx="7">
                  <c:v>-1.1000000000000001</c:v>
                </c:pt>
                <c:pt idx="8">
                  <c:v>-9.1999999999999993</c:v>
                </c:pt>
                <c:pt idx="9">
                  <c:v>-8.4</c:v>
                </c:pt>
                <c:pt idx="10">
                  <c:v>-12.5</c:v>
                </c:pt>
                <c:pt idx="11">
                  <c:v>-2.4</c:v>
                </c:pt>
                <c:pt idx="12">
                  <c:v>-5.2</c:v>
                </c:pt>
                <c:pt idx="13">
                  <c:v>-4.5999999999999996</c:v>
                </c:pt>
                <c:pt idx="14">
                  <c:v>-1.3</c:v>
                </c:pt>
                <c:pt idx="15">
                  <c:v>-1.5</c:v>
                </c:pt>
                <c:pt idx="16">
                  <c:v>-3.9</c:v>
                </c:pt>
                <c:pt idx="17">
                  <c:v>-5.6</c:v>
                </c:pt>
                <c:pt idx="18" formatCode="General">
                  <c:v>4.2</c:v>
                </c:pt>
                <c:pt idx="19" formatCode="General">
                  <c:v>-7.9</c:v>
                </c:pt>
                <c:pt idx="20" formatCode="General">
                  <c:v>-9.1</c:v>
                </c:pt>
                <c:pt idx="21" formatCode="General">
                  <c:v>-2.1</c:v>
                </c:pt>
                <c:pt idx="22" formatCode="General">
                  <c:v>-3.9</c:v>
                </c:pt>
                <c:pt idx="23" formatCode="General">
                  <c:v>-7.1</c:v>
                </c:pt>
                <c:pt idx="24" formatCode="General">
                  <c:v>-5.4</c:v>
                </c:pt>
                <c:pt idx="25" formatCode="General">
                  <c:v>-1.1000000000000001</c:v>
                </c:pt>
                <c:pt idx="26" formatCode="General">
                  <c:v>2.2999999999999998</c:v>
                </c:pt>
                <c:pt idx="27" formatCode="General">
                  <c:v>-10.9</c:v>
                </c:pt>
                <c:pt idx="28" formatCode="General">
                  <c:v>-7.6</c:v>
                </c:pt>
                <c:pt idx="29" formatCode="General">
                  <c:v>-2.2999999999999998</c:v>
                </c:pt>
                <c:pt idx="30" formatCode="General">
                  <c:v>-7.9</c:v>
                </c:pt>
                <c:pt idx="31" formatCode="General">
                  <c:v>-11</c:v>
                </c:pt>
                <c:pt idx="32" formatCode="General">
                  <c:v>-3.8</c:v>
                </c:pt>
                <c:pt idx="33" formatCode="General">
                  <c:v>-10</c:v>
                </c:pt>
                <c:pt idx="34" formatCode="General">
                  <c:v>-5.7</c:v>
                </c:pt>
                <c:pt idx="35" formatCode="General">
                  <c:v>-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E2-49B1-93D8-9DF84A30D170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1.6'!$E$4:$E$39</c:f>
              <c:numCache>
                <c:formatCode>0.0</c:formatCode>
                <c:ptCount val="36"/>
                <c:pt idx="0">
                  <c:v>10.1</c:v>
                </c:pt>
                <c:pt idx="1">
                  <c:v>7.5</c:v>
                </c:pt>
                <c:pt idx="2">
                  <c:v>3.5</c:v>
                </c:pt>
                <c:pt idx="3">
                  <c:v>1.9</c:v>
                </c:pt>
                <c:pt idx="4">
                  <c:v>0.7</c:v>
                </c:pt>
                <c:pt idx="5">
                  <c:v>-2.1</c:v>
                </c:pt>
                <c:pt idx="6">
                  <c:v>-2.5</c:v>
                </c:pt>
                <c:pt idx="7">
                  <c:v>-3</c:v>
                </c:pt>
                <c:pt idx="8">
                  <c:v>-2.8</c:v>
                </c:pt>
                <c:pt idx="9">
                  <c:v>-2</c:v>
                </c:pt>
                <c:pt idx="10">
                  <c:v>0.9</c:v>
                </c:pt>
                <c:pt idx="11">
                  <c:v>3.5</c:v>
                </c:pt>
                <c:pt idx="12">
                  <c:v>4.7</c:v>
                </c:pt>
                <c:pt idx="13">
                  <c:v>3.5</c:v>
                </c:pt>
                <c:pt idx="14">
                  <c:v>1.6</c:v>
                </c:pt>
                <c:pt idx="15">
                  <c:v>7.5</c:v>
                </c:pt>
                <c:pt idx="16">
                  <c:v>3.2</c:v>
                </c:pt>
                <c:pt idx="17">
                  <c:v>6.1</c:v>
                </c:pt>
                <c:pt idx="18" formatCode="General">
                  <c:v>4.9000000000000004</c:v>
                </c:pt>
                <c:pt idx="19" formatCode="General">
                  <c:v>6.4</c:v>
                </c:pt>
                <c:pt idx="20" formatCode="General">
                  <c:v>5.6</c:v>
                </c:pt>
                <c:pt idx="21" formatCode="General">
                  <c:v>7.4</c:v>
                </c:pt>
                <c:pt idx="22" formatCode="General">
                  <c:v>7.4</c:v>
                </c:pt>
                <c:pt idx="23" formatCode="General">
                  <c:v>9.1</c:v>
                </c:pt>
                <c:pt idx="24" formatCode="General">
                  <c:v>5.9</c:v>
                </c:pt>
                <c:pt idx="25" formatCode="General">
                  <c:v>5.2</c:v>
                </c:pt>
                <c:pt idx="26" formatCode="General">
                  <c:v>5.8</c:v>
                </c:pt>
                <c:pt idx="27" formatCode="General">
                  <c:v>-2.7</c:v>
                </c:pt>
                <c:pt idx="28" formatCode="General">
                  <c:v>3.8</c:v>
                </c:pt>
                <c:pt idx="29" formatCode="General">
                  <c:v>1.9</c:v>
                </c:pt>
                <c:pt idx="30" formatCode="General">
                  <c:v>2.1</c:v>
                </c:pt>
                <c:pt idx="31" formatCode="General">
                  <c:v>0.3</c:v>
                </c:pt>
                <c:pt idx="32" formatCode="General">
                  <c:v>-0.6</c:v>
                </c:pt>
                <c:pt idx="33" formatCode="General">
                  <c:v>-1.8</c:v>
                </c:pt>
                <c:pt idx="34" formatCode="General">
                  <c:v>-3.6</c:v>
                </c:pt>
                <c:pt idx="35" formatCode="General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E2-49B1-93D8-9DF84A30D1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50096"/>
        <c:crosses val="autoZero"/>
        <c:auto val="1"/>
        <c:lblAlgn val="ctr"/>
        <c:lblOffset val="100"/>
        <c:tickLblSkip val="1"/>
        <c:tickMarkSkip val="24"/>
        <c:noMultiLvlLbl val="0"/>
      </c:catAx>
      <c:valAx>
        <c:axId val="1181550096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8153886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787557268894504"/>
          <c:w val="0.9294605809128631"/>
          <c:h val="0.2039109122694815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204593720390755E-2"/>
          <c:y val="4.7341040462427743E-2"/>
          <c:w val="0.85235991766589347"/>
          <c:h val="0.65551090073278417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Банк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7'!$G$4:$G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1.7'!$B$4:$B$40</c:f>
              <c:numCache>
                <c:formatCode>0.0</c:formatCode>
                <c:ptCount val="37"/>
                <c:pt idx="0">
                  <c:v>22.9</c:v>
                </c:pt>
                <c:pt idx="1">
                  <c:v>#N/A</c:v>
                </c:pt>
                <c:pt idx="2">
                  <c:v>#N/A</c:v>
                </c:pt>
                <c:pt idx="3">
                  <c:v>17.399999999999999</c:v>
                </c:pt>
                <c:pt idx="4">
                  <c:v>#N/A</c:v>
                </c:pt>
                <c:pt idx="5">
                  <c:v>#N/A</c:v>
                </c:pt>
                <c:pt idx="6">
                  <c:v>13.8</c:v>
                </c:pt>
                <c:pt idx="7">
                  <c:v>#N/A</c:v>
                </c:pt>
                <c:pt idx="8">
                  <c:v>#N/A</c:v>
                </c:pt>
                <c:pt idx="9">
                  <c:v>12.7</c:v>
                </c:pt>
                <c:pt idx="10">
                  <c:v>#N/A</c:v>
                </c:pt>
                <c:pt idx="11">
                  <c:v>#N/A</c:v>
                </c:pt>
                <c:pt idx="12">
                  <c:v>10.4</c:v>
                </c:pt>
                <c:pt idx="13">
                  <c:v>#N/A</c:v>
                </c:pt>
                <c:pt idx="14">
                  <c:v>#N/A</c:v>
                </c:pt>
                <c:pt idx="15">
                  <c:v>9.3000000000000007</c:v>
                </c:pt>
                <c:pt idx="16">
                  <c:v>#N/A</c:v>
                </c:pt>
                <c:pt idx="17">
                  <c:v>#N/A</c:v>
                </c:pt>
                <c:pt idx="18">
                  <c:v>8.6999999999999993</c:v>
                </c:pt>
                <c:pt idx="19">
                  <c:v>#N/A</c:v>
                </c:pt>
                <c:pt idx="20">
                  <c:v>#N/A</c:v>
                </c:pt>
                <c:pt idx="21">
                  <c:v>9.1999999999999993</c:v>
                </c:pt>
                <c:pt idx="22">
                  <c:v>#N/A</c:v>
                </c:pt>
                <c:pt idx="23">
                  <c:v>#N/A</c:v>
                </c:pt>
                <c:pt idx="24">
                  <c:v>9</c:v>
                </c:pt>
                <c:pt idx="25">
                  <c:v>#N/A</c:v>
                </c:pt>
                <c:pt idx="26">
                  <c:v>#N/A</c:v>
                </c:pt>
                <c:pt idx="27">
                  <c:v>9.8000000000000007</c:v>
                </c:pt>
                <c:pt idx="28">
                  <c:v>#N/A</c:v>
                </c:pt>
                <c:pt idx="29">
                  <c:v>#N/A</c:v>
                </c:pt>
                <c:pt idx="30">
                  <c:v>11.6</c:v>
                </c:pt>
                <c:pt idx="31">
                  <c:v>#N/A</c:v>
                </c:pt>
                <c:pt idx="32">
                  <c:v>#N/A</c:v>
                </c:pt>
                <c:pt idx="33">
                  <c:v>10</c:v>
                </c:pt>
                <c:pt idx="34">
                  <c:v>#N/A</c:v>
                </c:pt>
                <c:pt idx="35">
                  <c:v>#N/A</c:v>
                </c:pt>
                <c:pt idx="36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97-4350-B271-E50587B9183A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Підприємств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1.7'!$G$4:$G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1.7'!$C$4:$C$40</c:f>
              <c:numCache>
                <c:formatCode>0.0</c:formatCode>
                <c:ptCount val="37"/>
                <c:pt idx="0">
                  <c:v>#N/A</c:v>
                </c:pt>
                <c:pt idx="1">
                  <c:v>20.7</c:v>
                </c:pt>
                <c:pt idx="2">
                  <c:v>#N/A</c:v>
                </c:pt>
                <c:pt idx="3">
                  <c:v>#N/A</c:v>
                </c:pt>
                <c:pt idx="4">
                  <c:v>15.7</c:v>
                </c:pt>
                <c:pt idx="5">
                  <c:v>#N/A</c:v>
                </c:pt>
                <c:pt idx="6">
                  <c:v>#N/A</c:v>
                </c:pt>
                <c:pt idx="7">
                  <c:v>14.8</c:v>
                </c:pt>
                <c:pt idx="8">
                  <c:v>#N/A</c:v>
                </c:pt>
                <c:pt idx="9">
                  <c:v>#N/A</c:v>
                </c:pt>
                <c:pt idx="10">
                  <c:v>11.3</c:v>
                </c:pt>
                <c:pt idx="11">
                  <c:v>#N/A</c:v>
                </c:pt>
                <c:pt idx="12">
                  <c:v>#N/A</c:v>
                </c:pt>
                <c:pt idx="13">
                  <c:v>11</c:v>
                </c:pt>
                <c:pt idx="14">
                  <c:v>#N/A</c:v>
                </c:pt>
                <c:pt idx="15">
                  <c:v>#N/A</c:v>
                </c:pt>
                <c:pt idx="16">
                  <c:v>9</c:v>
                </c:pt>
                <c:pt idx="17">
                  <c:v>#N/A</c:v>
                </c:pt>
                <c:pt idx="18">
                  <c:v>#N/A</c:v>
                </c:pt>
                <c:pt idx="19">
                  <c:v>9.6999999999999993</c:v>
                </c:pt>
                <c:pt idx="20">
                  <c:v>#N/A</c:v>
                </c:pt>
                <c:pt idx="21">
                  <c:v>#N/A</c:v>
                </c:pt>
                <c:pt idx="22">
                  <c:v>10.3</c:v>
                </c:pt>
                <c:pt idx="23">
                  <c:v>#N/A</c:v>
                </c:pt>
                <c:pt idx="24">
                  <c:v>#N/A</c:v>
                </c:pt>
                <c:pt idx="25">
                  <c:v>11.5</c:v>
                </c:pt>
                <c:pt idx="26">
                  <c:v>#N/A</c:v>
                </c:pt>
                <c:pt idx="27">
                  <c:v>#N/A</c:v>
                </c:pt>
                <c:pt idx="28">
                  <c:v>10.9</c:v>
                </c:pt>
                <c:pt idx="29">
                  <c:v>#N/A</c:v>
                </c:pt>
                <c:pt idx="30">
                  <c:v>#N/A</c:v>
                </c:pt>
                <c:pt idx="31">
                  <c:v>11.4</c:v>
                </c:pt>
                <c:pt idx="32">
                  <c:v>#N/A</c:v>
                </c:pt>
                <c:pt idx="33">
                  <c:v>#N/A</c:v>
                </c:pt>
                <c:pt idx="34">
                  <c:v>11.1</c:v>
                </c:pt>
                <c:pt idx="35">
                  <c:v>#N/A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97-4350-B271-E50587B9183A}"/>
            </c:ext>
          </c:extLst>
        </c:ser>
        <c:ser>
          <c:idx val="2"/>
          <c:order val="2"/>
          <c:tx>
            <c:strRef>
              <c:f>'1.7'!$D$1</c:f>
              <c:strCache>
                <c:ptCount val="1"/>
                <c:pt idx="0">
                  <c:v>Домогосподарств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3-DB97-4350-B271-E50587B9183A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5-DB97-4350-B271-E50587B9183A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6-DB97-4350-B271-E50587B9183A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7-DB97-4350-B271-E50587B9183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8-DB97-4350-B271-E50587B9183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9-DB97-4350-B271-E50587B9183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A-DB97-4350-B271-E50587B9183A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B-DB97-4350-B271-E50587B9183A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C-DB97-4350-B271-E50587B9183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D-DB97-4350-B271-E50587B9183A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E-DB97-4350-B271-E50587B9183A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F-DB97-4350-B271-E50587B9183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0-DB97-4350-B271-E50587B9183A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1-DB97-4350-B271-E50587B9183A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2-DB97-4350-B271-E50587B9183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3-DB97-4350-B271-E50587B9183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4-DB97-4350-B271-E50587B9183A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5-DB97-4350-B271-E50587B9183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6-DB97-4350-B271-E50587B9183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7-DB97-4350-B271-E50587B9183A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8-DB97-4350-B271-E50587B9183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9-DB97-4350-B271-E50587B9183A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A-DB97-4350-B271-E50587B9183A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B-DB97-4350-B271-E50587B9183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C-DB97-4350-B271-E50587B9183A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D-DB97-4350-B271-E50587B9183A}"/>
              </c:ext>
            </c:extLst>
          </c:dPt>
          <c:cat>
            <c:strRef>
              <c:f>'1.7'!$G$4:$G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1.7'!$D$4:$D$40</c:f>
              <c:numCache>
                <c:formatCode>0.0</c:formatCode>
                <c:ptCount val="37"/>
                <c:pt idx="0">
                  <c:v>13.2</c:v>
                </c:pt>
                <c:pt idx="1">
                  <c:v>11.8</c:v>
                </c:pt>
                <c:pt idx="2">
                  <c:v>12.4</c:v>
                </c:pt>
                <c:pt idx="3">
                  <c:v>11</c:v>
                </c:pt>
                <c:pt idx="4">
                  <c:v>11.2</c:v>
                </c:pt>
                <c:pt idx="5">
                  <c:v>14</c:v>
                </c:pt>
                <c:pt idx="6">
                  <c:v>13.1</c:v>
                </c:pt>
                <c:pt idx="7">
                  <c:v>12.5</c:v>
                </c:pt>
                <c:pt idx="8">
                  <c:v>11.6</c:v>
                </c:pt>
                <c:pt idx="9">
                  <c:v>9.5</c:v>
                </c:pt>
                <c:pt idx="10">
                  <c:v>9.1</c:v>
                </c:pt>
                <c:pt idx="11">
                  <c:v>8.8000000000000007</c:v>
                </c:pt>
                <c:pt idx="12">
                  <c:v>8.6999999999999993</c:v>
                </c:pt>
                <c:pt idx="13">
                  <c:v>9.3000000000000007</c:v>
                </c:pt>
                <c:pt idx="14">
                  <c:v>8.6999999999999993</c:v>
                </c:pt>
                <c:pt idx="15">
                  <c:v>6.5</c:v>
                </c:pt>
                <c:pt idx="16">
                  <c:v>6.5</c:v>
                </c:pt>
                <c:pt idx="17">
                  <c:v>7.9</c:v>
                </c:pt>
                <c:pt idx="18">
                  <c:v>7.6</c:v>
                </c:pt>
                <c:pt idx="19">
                  <c:v>7.1</c:v>
                </c:pt>
                <c:pt idx="20">
                  <c:v>7.2</c:v>
                </c:pt>
                <c:pt idx="21">
                  <c:v>8.1</c:v>
                </c:pt>
                <c:pt idx="22">
                  <c:v>7.8</c:v>
                </c:pt>
                <c:pt idx="23">
                  <c:v>11.3</c:v>
                </c:pt>
                <c:pt idx="24">
                  <c:v>11</c:v>
                </c:pt>
                <c:pt idx="25">
                  <c:v>9.9</c:v>
                </c:pt>
                <c:pt idx="26">
                  <c:v>9.1999999999999993</c:v>
                </c:pt>
                <c:pt idx="27">
                  <c:v>10.1</c:v>
                </c:pt>
                <c:pt idx="28">
                  <c:v>10.199999999999999</c:v>
                </c:pt>
                <c:pt idx="29">
                  <c:v>10.8</c:v>
                </c:pt>
                <c:pt idx="30">
                  <c:v>10.7</c:v>
                </c:pt>
                <c:pt idx="31">
                  <c:v>10.1</c:v>
                </c:pt>
                <c:pt idx="32">
                  <c:v>10.8</c:v>
                </c:pt>
                <c:pt idx="33">
                  <c:v>10.3</c:v>
                </c:pt>
                <c:pt idx="34">
                  <c:v>10.4</c:v>
                </c:pt>
                <c:pt idx="35">
                  <c:v>10.5</c:v>
                </c:pt>
                <c:pt idx="36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DB97-4350-B271-E50587B9183A}"/>
            </c:ext>
          </c:extLst>
        </c:ser>
        <c:ser>
          <c:idx val="3"/>
          <c:order val="3"/>
          <c:tx>
            <c:strRef>
              <c:f>'1.7'!$E$1</c:f>
              <c:strCache>
                <c:ptCount val="1"/>
                <c:pt idx="0">
                  <c:v>Фінансові аналітик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7'!$G$4:$G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1.7'!$E$4:$E$40</c:f>
              <c:numCache>
                <c:formatCode>0.0</c:formatCode>
                <c:ptCount val="37"/>
                <c:pt idx="0">
                  <c:v>18.100000000000001</c:v>
                </c:pt>
                <c:pt idx="1">
                  <c:v>#N/A</c:v>
                </c:pt>
                <c:pt idx="2">
                  <c:v>16.8</c:v>
                </c:pt>
                <c:pt idx="3">
                  <c:v>16.2</c:v>
                </c:pt>
                <c:pt idx="4">
                  <c:v>#N/A</c:v>
                </c:pt>
                <c:pt idx="5">
                  <c:v>13.5</c:v>
                </c:pt>
                <c:pt idx="6">
                  <c:v>12</c:v>
                </c:pt>
                <c:pt idx="7">
                  <c:v>#N/A</c:v>
                </c:pt>
                <c:pt idx="8">
                  <c:v>10.3</c:v>
                </c:pt>
                <c:pt idx="9">
                  <c:v>8.8000000000000007</c:v>
                </c:pt>
                <c:pt idx="10">
                  <c:v>#N/A</c:v>
                </c:pt>
                <c:pt idx="11">
                  <c:v>8.4</c:v>
                </c:pt>
                <c:pt idx="12">
                  <c:v>8.1999999999999993</c:v>
                </c:pt>
                <c:pt idx="13" formatCode="General">
                  <c:v>#N/A</c:v>
                </c:pt>
                <c:pt idx="14">
                  <c:v>8.1</c:v>
                </c:pt>
                <c:pt idx="15">
                  <c:v>7.4</c:v>
                </c:pt>
                <c:pt idx="16">
                  <c:v>#N/A</c:v>
                </c:pt>
                <c:pt idx="17">
                  <c:v>7.1</c:v>
                </c:pt>
                <c:pt idx="18">
                  <c:v>7.2</c:v>
                </c:pt>
                <c:pt idx="19">
                  <c:v>#N/A</c:v>
                </c:pt>
                <c:pt idx="20">
                  <c:v>7.4</c:v>
                </c:pt>
                <c:pt idx="21">
                  <c:v>7.6</c:v>
                </c:pt>
                <c:pt idx="22">
                  <c:v>#N/A</c:v>
                </c:pt>
                <c:pt idx="23">
                  <c:v>7.2</c:v>
                </c:pt>
                <c:pt idx="24">
                  <c:v>7.8</c:v>
                </c:pt>
                <c:pt idx="25">
                  <c:v>7.8</c:v>
                </c:pt>
                <c:pt idx="26">
                  <c:v>#N/A</c:v>
                </c:pt>
                <c:pt idx="27">
                  <c:v>7.7</c:v>
                </c:pt>
                <c:pt idx="28">
                  <c:v>7.9</c:v>
                </c:pt>
                <c:pt idx="29">
                  <c:v>#N/A</c:v>
                </c:pt>
                <c:pt idx="30">
                  <c:v>7.5</c:v>
                </c:pt>
                <c:pt idx="31">
                  <c:v>#N/A</c:v>
                </c:pt>
                <c:pt idx="32">
                  <c:v>7.2</c:v>
                </c:pt>
                <c:pt idx="33">
                  <c:v>7.4</c:v>
                </c:pt>
                <c:pt idx="34">
                  <c:v>#N/A</c:v>
                </c:pt>
                <c:pt idx="35">
                  <c:v>7.5000000000000009</c:v>
                </c:pt>
                <c:pt idx="36">
                  <c:v>7.50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DB97-4350-B271-E50587B9183A}"/>
            </c:ext>
          </c:extLst>
        </c:ser>
        <c:ser>
          <c:idx val="4"/>
          <c:order val="4"/>
          <c:tx>
            <c:strRef>
              <c:f>'1.7'!$F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cat>
            <c:strRef>
              <c:f>'1.7'!$G$4:$G$40</c:f>
              <c:strCache>
                <c:ptCount val="37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0">
                  <c:v>07.25</c:v>
                </c:pt>
                <c:pt idx="36">
                  <c:v>01.26</c:v>
                </c:pt>
              </c:strCache>
            </c:strRef>
          </c:cat>
          <c:val>
            <c:numRef>
              <c:f>'1.7'!$F$4:$F$40</c:f>
              <c:numCache>
                <c:formatCode>0.0</c:formatCode>
                <c:ptCount val="37"/>
                <c:pt idx="0">
                  <c:v>26</c:v>
                </c:pt>
                <c:pt idx="1">
                  <c:v>24.9</c:v>
                </c:pt>
                <c:pt idx="2">
                  <c:v>21.3</c:v>
                </c:pt>
                <c:pt idx="3">
                  <c:v>17.899999999999999</c:v>
                </c:pt>
                <c:pt idx="4">
                  <c:v>15.3</c:v>
                </c:pt>
                <c:pt idx="5">
                  <c:v>12.8</c:v>
                </c:pt>
                <c:pt idx="6">
                  <c:v>11.3</c:v>
                </c:pt>
                <c:pt idx="7">
                  <c:v>8.6</c:v>
                </c:pt>
                <c:pt idx="8">
                  <c:v>7.1</c:v>
                </c:pt>
                <c:pt idx="9">
                  <c:v>5.3</c:v>
                </c:pt>
                <c:pt idx="10">
                  <c:v>5.0999999999999996</c:v>
                </c:pt>
                <c:pt idx="11">
                  <c:v>5.0999999999999996</c:v>
                </c:pt>
                <c:pt idx="12">
                  <c:v>4.7</c:v>
                </c:pt>
                <c:pt idx="13" formatCode="General">
                  <c:v>4.3</c:v>
                </c:pt>
                <c:pt idx="14">
                  <c:v>3.2</c:v>
                </c:pt>
                <c:pt idx="15">
                  <c:v>3.2</c:v>
                </c:pt>
                <c:pt idx="16">
                  <c:v>3.3</c:v>
                </c:pt>
                <c:pt idx="17">
                  <c:v>4.8</c:v>
                </c:pt>
                <c:pt idx="18">
                  <c:v>5.4</c:v>
                </c:pt>
                <c:pt idx="19">
                  <c:v>7.5</c:v>
                </c:pt>
                <c:pt idx="20">
                  <c:v>8.6</c:v>
                </c:pt>
                <c:pt idx="21">
                  <c:v>9.6999999999999993</c:v>
                </c:pt>
                <c:pt idx="22">
                  <c:v>11.2</c:v>
                </c:pt>
                <c:pt idx="23">
                  <c:v>12</c:v>
                </c:pt>
                <c:pt idx="24">
                  <c:v>12.9</c:v>
                </c:pt>
                <c:pt idx="25">
                  <c:v>13.4</c:v>
                </c:pt>
                <c:pt idx="26">
                  <c:v>14.6</c:v>
                </c:pt>
                <c:pt idx="27">
                  <c:v>15.1</c:v>
                </c:pt>
                <c:pt idx="28">
                  <c:v>15.9</c:v>
                </c:pt>
                <c:pt idx="29">
                  <c:v>14.3</c:v>
                </c:pt>
                <c:pt idx="30">
                  <c:v>14.1</c:v>
                </c:pt>
                <c:pt idx="31">
                  <c:v>13.2</c:v>
                </c:pt>
                <c:pt idx="32">
                  <c:v>11.9</c:v>
                </c:pt>
                <c:pt idx="33">
                  <c:v>10.9</c:v>
                </c:pt>
                <c:pt idx="34">
                  <c:v>9.3000000000000007</c:v>
                </c:pt>
                <c:pt idx="35">
                  <c:v>8</c:v>
                </c:pt>
                <c:pt idx="3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D25-4858-B87D-331FBEDD8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1"/>
        <c:tickMarkSkip val="24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8.xml"/><Relationship Id="rId2" Type="http://schemas.openxmlformats.org/officeDocument/2006/relationships/chart" Target="../charts/chart67.xml"/><Relationship Id="rId1" Type="http://schemas.openxmlformats.org/officeDocument/2006/relationships/chart" Target="../charts/chart66.xml"/><Relationship Id="rId4" Type="http://schemas.openxmlformats.org/officeDocument/2006/relationships/chart" Target="../charts/chart69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87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emf"/><Relationship Id="rId1" Type="http://schemas.openxmlformats.org/officeDocument/2006/relationships/chart" Target="../charts/chart75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jpeg"/><Relationship Id="rId1" Type="http://schemas.openxmlformats.org/officeDocument/2006/relationships/image" Target="../media/image12.jpeg"/></Relationships>
</file>

<file path=xl/drawings/_rels/drawing9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jpeg"/><Relationship Id="rId1" Type="http://schemas.openxmlformats.org/officeDocument/2006/relationships/image" Target="../media/image14.jpeg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8.jpeg"/><Relationship Id="rId1" Type="http://schemas.openxmlformats.org/officeDocument/2006/relationships/image" Target="../media/image17.jpeg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0.jpeg"/><Relationship Id="rId1" Type="http://schemas.openxmlformats.org/officeDocument/2006/relationships/image" Target="../media/image19.jpeg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png"/><Relationship Id="rId1" Type="http://schemas.openxmlformats.org/officeDocument/2006/relationships/image" Target="../media/image21.png"/></Relationships>
</file>

<file path=xl/drawings/_rels/drawing9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4.png"/><Relationship Id="rId1" Type="http://schemas.openxmlformats.org/officeDocument/2006/relationships/image" Target="../media/image23.png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61441" name="List Box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0000-000001F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5720</xdr:colOff>
      <xdr:row>4</xdr:row>
      <xdr:rowOff>19051</xdr:rowOff>
    </xdr:from>
    <xdr:to>
      <xdr:col>12</xdr:col>
      <xdr:colOff>58420</xdr:colOff>
      <xdr:row>18</xdr:row>
      <xdr:rowOff>465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2</xdr:col>
      <xdr:colOff>203200</xdr:colOff>
      <xdr:row>15</xdr:row>
      <xdr:rowOff>254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5240</xdr:colOff>
      <xdr:row>3</xdr:row>
      <xdr:rowOff>80011</xdr:rowOff>
    </xdr:from>
    <xdr:to>
      <xdr:col>13</xdr:col>
      <xdr:colOff>218440</xdr:colOff>
      <xdr:row>15</xdr:row>
      <xdr:rowOff>1299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43855</cdr:x>
      <cdr:y>0</cdr:y>
    </cdr:from>
    <cdr:to>
      <cdr:x>0.87178</cdr:x>
      <cdr:y>0.09903</cdr:y>
    </cdr:to>
    <cdr:sp macro="" textlink="'1.6'!$S$10">
      <cdr:nvSpPr>
        <cdr:cNvPr id="2" name="TextBox 3"/>
        <cdr:cNvSpPr txBox="1"/>
      </cdr:nvSpPr>
      <cdr:spPr>
        <a:xfrm xmlns:a="http://schemas.openxmlformats.org/drawingml/2006/main">
          <a:off x="1338638" y="0"/>
          <a:ext cx="1322399" cy="20159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97076CB-295B-467F-A27D-BC73F860546F}" type="TxLink">
            <a:rPr lang="en-US" sz="600" b="0" i="0" u="none" strike="noStrike">
              <a:solidFill>
                <a:schemeClr val="bg2"/>
              </a:solidFill>
              <a:latin typeface="Arial"/>
              <a:cs typeface="Arial"/>
            </a:rPr>
            <a:pPr algn="ctr"/>
            <a:t>Значний перегляд тарифів мобільними операторами</a:t>
          </a:fld>
          <a:endParaRPr lang="uk-UA" sz="600">
            <a:solidFill>
              <a:schemeClr val="bg2"/>
            </a:solidFill>
          </a:endParaRPr>
        </a:p>
      </cdr:txBody>
    </cdr:sp>
  </cdr:relSizeAnchor>
  <cdr:relSizeAnchor xmlns:cdr="http://schemas.openxmlformats.org/drawingml/2006/chartDrawing">
    <cdr:from>
      <cdr:x>0.6467</cdr:x>
      <cdr:y>0.10023</cdr:y>
    </cdr:from>
    <cdr:to>
      <cdr:x>0.6467</cdr:x>
      <cdr:y>0.17096</cdr:y>
    </cdr:to>
    <cdr:cxnSp macro="">
      <cdr:nvCxnSpPr>
        <cdr:cNvPr id="3" name="Пряма зі стрілкою 14">
          <a:extLst xmlns:a="http://schemas.openxmlformats.org/drawingml/2006/main">
            <a:ext uri="{FF2B5EF4-FFF2-40B4-BE49-F238E27FC236}">
              <a16:creationId xmlns:a16="http://schemas.microsoft.com/office/drawing/2014/main" id="{EAC2DD30-9540-4A09-908A-8EEDA7F07C49}"/>
            </a:ext>
          </a:extLst>
        </cdr:cNvPr>
        <cdr:cNvCxnSpPr/>
      </cdr:nvCxnSpPr>
      <cdr:spPr>
        <a:xfrm xmlns:a="http://schemas.openxmlformats.org/drawingml/2006/main">
          <a:off x="1973999" y="204049"/>
          <a:ext cx="0" cy="1440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A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76860</xdr:colOff>
      <xdr:row>4</xdr:row>
      <xdr:rowOff>95250</xdr:rowOff>
    </xdr:from>
    <xdr:to>
      <xdr:col>13</xdr:col>
      <xdr:colOff>441960</xdr:colOff>
      <xdr:row>17</xdr:row>
      <xdr:rowOff>113030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1440</xdr:colOff>
      <xdr:row>3</xdr:row>
      <xdr:rowOff>15241</xdr:rowOff>
    </xdr:from>
    <xdr:to>
      <xdr:col>11</xdr:col>
      <xdr:colOff>294640</xdr:colOff>
      <xdr:row>16</xdr:row>
      <xdr:rowOff>3302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5560</xdr:colOff>
      <xdr:row>3</xdr:row>
      <xdr:rowOff>15240</xdr:rowOff>
    </xdr:from>
    <xdr:to>
      <xdr:col>12</xdr:col>
      <xdr:colOff>238760</xdr:colOff>
      <xdr:row>17</xdr:row>
      <xdr:rowOff>84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4460</xdr:colOff>
      <xdr:row>3</xdr:row>
      <xdr:rowOff>102871</xdr:rowOff>
    </xdr:from>
    <xdr:to>
      <xdr:col>11</xdr:col>
      <xdr:colOff>259080</xdr:colOff>
      <xdr:row>16</xdr:row>
      <xdr:rowOff>1206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10491</xdr:rowOff>
    </xdr:from>
    <xdr:to>
      <xdr:col>14</xdr:col>
      <xdr:colOff>12700</xdr:colOff>
      <xdr:row>15</xdr:row>
      <xdr:rowOff>1604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400</xdr:colOff>
      <xdr:row>3</xdr:row>
      <xdr:rowOff>106681</xdr:rowOff>
    </xdr:from>
    <xdr:to>
      <xdr:col>10</xdr:col>
      <xdr:colOff>546100</xdr:colOff>
      <xdr:row>15</xdr:row>
      <xdr:rowOff>2116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</xdr:colOff>
      <xdr:row>3</xdr:row>
      <xdr:rowOff>28576</xdr:rowOff>
    </xdr:from>
    <xdr:to>
      <xdr:col>11</xdr:col>
      <xdr:colOff>26987</xdr:colOff>
      <xdr:row>15</xdr:row>
      <xdr:rowOff>1164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3134</xdr:colOff>
      <xdr:row>7</xdr:row>
      <xdr:rowOff>25400</xdr:rowOff>
    </xdr:from>
    <xdr:to>
      <xdr:col>9</xdr:col>
      <xdr:colOff>213783</xdr:colOff>
      <xdr:row>20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463</xdr:colOff>
      <xdr:row>3</xdr:row>
      <xdr:rowOff>132138</xdr:rowOff>
    </xdr:from>
    <xdr:to>
      <xdr:col>10</xdr:col>
      <xdr:colOff>160020</xdr:colOff>
      <xdr:row>16</xdr:row>
      <xdr:rowOff>13531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8789</xdr:colOff>
      <xdr:row>3</xdr:row>
      <xdr:rowOff>137160</xdr:rowOff>
    </xdr:from>
    <xdr:to>
      <xdr:col>16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1</xdr:rowOff>
    </xdr:from>
    <xdr:to>
      <xdr:col>10</xdr:col>
      <xdr:colOff>12700</xdr:colOff>
      <xdr:row>15</xdr:row>
      <xdr:rowOff>12888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0490</xdr:colOff>
      <xdr:row>3</xdr:row>
      <xdr:rowOff>95251</xdr:rowOff>
    </xdr:from>
    <xdr:to>
      <xdr:col>11</xdr:col>
      <xdr:colOff>427990</xdr:colOff>
      <xdr:row>14</xdr:row>
      <xdr:rowOff>9355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3761</cdr:x>
      <cdr:y>0.03197</cdr:y>
    </cdr:from>
    <cdr:to>
      <cdr:x>0.73761</cdr:x>
      <cdr:y>0.7675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141492" y="5940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083</cdr:x>
      <cdr:y>0.22947</cdr:y>
    </cdr:from>
    <cdr:to>
      <cdr:x>0.86321</cdr:x>
      <cdr:y>0.2303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 flipV="1">
          <a:off x="3155206" y="426380"/>
          <a:ext cx="521219" cy="16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3435</cdr:x>
      <cdr:y>0.10596</cdr:y>
    </cdr:from>
    <cdr:to>
      <cdr:x>0.88216</cdr:x>
      <cdr:y>0.2223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127608" y="196886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3</xdr:row>
      <xdr:rowOff>121920</xdr:rowOff>
    </xdr:from>
    <xdr:to>
      <xdr:col>11</xdr:col>
      <xdr:colOff>251460</xdr:colOff>
      <xdr:row>16</xdr:row>
      <xdr:rowOff>279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8644</xdr:colOff>
      <xdr:row>3</xdr:row>
      <xdr:rowOff>68580</xdr:rowOff>
    </xdr:from>
    <xdr:to>
      <xdr:col>10</xdr:col>
      <xdr:colOff>410144</xdr:colOff>
      <xdr:row>16</xdr:row>
      <xdr:rowOff>492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24</xdr:col>
      <xdr:colOff>74935</xdr:colOff>
      <xdr:row>3</xdr:row>
      <xdr:rowOff>88614</xdr:rowOff>
    </xdr:from>
    <xdr:to>
      <xdr:col>28</xdr:col>
      <xdr:colOff>544135</xdr:colOff>
      <xdr:row>16</xdr:row>
      <xdr:rowOff>833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524</xdr:colOff>
      <xdr:row>3</xdr:row>
      <xdr:rowOff>51723</xdr:rowOff>
    </xdr:from>
    <xdr:to>
      <xdr:col>13</xdr:col>
      <xdr:colOff>45903</xdr:colOff>
      <xdr:row>15</xdr:row>
      <xdr:rowOff>685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9523</xdr:colOff>
      <xdr:row>3</xdr:row>
      <xdr:rowOff>51723</xdr:rowOff>
    </xdr:from>
    <xdr:to>
      <xdr:col>10</xdr:col>
      <xdr:colOff>74063</xdr:colOff>
      <xdr:row>14</xdr:row>
      <xdr:rowOff>1338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152401</xdr:rowOff>
    </xdr:from>
    <xdr:to>
      <xdr:col>10</xdr:col>
      <xdr:colOff>212725</xdr:colOff>
      <xdr:row>15</xdr:row>
      <xdr:rowOff>135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BAACFD0-2258-487E-B520-6DB48CAF73D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4</xdr:row>
      <xdr:rowOff>1</xdr:rowOff>
    </xdr:from>
    <xdr:to>
      <xdr:col>9</xdr:col>
      <xdr:colOff>498475</xdr:colOff>
      <xdr:row>14</xdr:row>
      <xdr:rowOff>1164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256C5B4-4315-4677-9348-3EAE59417E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4370</xdr:colOff>
      <xdr:row>3</xdr:row>
      <xdr:rowOff>148591</xdr:rowOff>
    </xdr:from>
    <xdr:to>
      <xdr:col>11</xdr:col>
      <xdr:colOff>306070</xdr:colOff>
      <xdr:row>14</xdr:row>
      <xdr:rowOff>14689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932</xdr:colOff>
      <xdr:row>3</xdr:row>
      <xdr:rowOff>50760</xdr:rowOff>
    </xdr:from>
    <xdr:to>
      <xdr:col>12</xdr:col>
      <xdr:colOff>184632</xdr:colOff>
      <xdr:row>14</xdr:row>
      <xdr:rowOff>132887</xdr:rowOff>
    </xdr:to>
    <xdr:graphicFrame macro="">
      <xdr:nvGraphicFramePr>
        <xdr:cNvPr id="7" name="Діаграма 6">
          <a:extLst>
            <a:ext uri="{FF2B5EF4-FFF2-40B4-BE49-F238E27FC236}">
              <a16:creationId xmlns:a16="http://schemas.microsoft.com/office/drawing/2014/main" id="{00000000-0008-0000-26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3</xdr:row>
      <xdr:rowOff>19051</xdr:rowOff>
    </xdr:from>
    <xdr:to>
      <xdr:col>12</xdr:col>
      <xdr:colOff>416560</xdr:colOff>
      <xdr:row>16</xdr:row>
      <xdr:rowOff>228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F1FBFA-3B3F-4C67-BA4B-E8125D1EEE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3</xdr:row>
      <xdr:rowOff>19051</xdr:rowOff>
    </xdr:from>
    <xdr:to>
      <xdr:col>12</xdr:col>
      <xdr:colOff>20320</xdr:colOff>
      <xdr:row>14</xdr:row>
      <xdr:rowOff>10117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520</xdr:colOff>
      <xdr:row>3</xdr:row>
      <xdr:rowOff>56787</xdr:rowOff>
    </xdr:from>
    <xdr:to>
      <xdr:col>9</xdr:col>
      <xdr:colOff>50960</xdr:colOff>
      <xdr:row>14</xdr:row>
      <xdr:rowOff>1004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0480</xdr:colOff>
      <xdr:row>3</xdr:row>
      <xdr:rowOff>49530</xdr:rowOff>
    </xdr:from>
    <xdr:to>
      <xdr:col>12</xdr:col>
      <xdr:colOff>43180</xdr:colOff>
      <xdr:row>15</xdr:row>
      <xdr:rowOff>344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2870</xdr:colOff>
      <xdr:row>3</xdr:row>
      <xdr:rowOff>163830</xdr:rowOff>
    </xdr:from>
    <xdr:to>
      <xdr:col>15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0480</xdr:colOff>
      <xdr:row>3</xdr:row>
      <xdr:rowOff>76200</xdr:rowOff>
    </xdr:from>
    <xdr:to>
      <xdr:col>11</xdr:col>
      <xdr:colOff>128905</xdr:colOff>
      <xdr:row>15</xdr:row>
      <xdr:rowOff>1513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290</xdr:colOff>
      <xdr:row>3</xdr:row>
      <xdr:rowOff>52070</xdr:rowOff>
    </xdr:from>
    <xdr:to>
      <xdr:col>10</xdr:col>
      <xdr:colOff>59628</xdr:colOff>
      <xdr:row>14</xdr:row>
      <xdr:rowOff>12328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894</xdr:colOff>
      <xdr:row>3</xdr:row>
      <xdr:rowOff>116542</xdr:rowOff>
    </xdr:from>
    <xdr:to>
      <xdr:col>8</xdr:col>
      <xdr:colOff>325765</xdr:colOff>
      <xdr:row>15</xdr:row>
      <xdr:rowOff>35365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26720</xdr:colOff>
      <xdr:row>4</xdr:row>
      <xdr:rowOff>160020</xdr:rowOff>
    </xdr:from>
    <xdr:to>
      <xdr:col>4</xdr:col>
      <xdr:colOff>624840</xdr:colOff>
      <xdr:row>6</xdr:row>
      <xdr:rowOff>0</xdr:rowOff>
    </xdr:to>
    <xdr:sp macro="" textlink="">
      <xdr:nvSpPr>
        <xdr:cNvPr id="3" name="Прямокутник 2"/>
        <xdr:cNvSpPr/>
      </xdr:nvSpPr>
      <xdr:spPr>
        <a:xfrm>
          <a:off x="3261360" y="510540"/>
          <a:ext cx="198120" cy="1905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uk-UA" sz="1100">
              <a:solidFill>
                <a:sysClr val="windowText" lastClr="000000"/>
              </a:solidFill>
            </a:rPr>
            <a:t>*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6893</xdr:colOff>
      <xdr:row>3</xdr:row>
      <xdr:rowOff>116542</xdr:rowOff>
    </xdr:from>
    <xdr:to>
      <xdr:col>17</xdr:col>
      <xdr:colOff>343693</xdr:colOff>
      <xdr:row>15</xdr:row>
      <xdr:rowOff>173422</xdr:rowOff>
    </xdr:to>
    <xdr:graphicFrame macro="">
      <xdr:nvGraphicFramePr>
        <xdr:cNvPr id="2" name="Диаграмма 2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.12339</cdr:x>
      <cdr:y>0.05023</cdr:y>
    </cdr:from>
    <cdr:to>
      <cdr:x>0.37863</cdr:x>
      <cdr:y>0.13606</cdr:y>
    </cdr:to>
    <cdr:sp macro="" textlink="'В.2.1'!$T$6">
      <cdr:nvSpPr>
        <cdr:cNvPr id="2" name="TextBox 2"/>
        <cdr:cNvSpPr txBox="1"/>
      </cdr:nvSpPr>
      <cdr:spPr>
        <a:xfrm xmlns:a="http://schemas.openxmlformats.org/drawingml/2006/main">
          <a:off x="377565" y="108505"/>
          <a:ext cx="781032" cy="1853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133ACCFA-1D39-4238-8DA8-E0D79A67EB5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"-" профіцит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4291</xdr:rowOff>
    </xdr:from>
    <xdr:to>
      <xdr:col>11</xdr:col>
      <xdr:colOff>12700</xdr:colOff>
      <xdr:row>15</xdr:row>
      <xdr:rowOff>8382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87137</cdr:x>
      <cdr:y>0.73254</cdr:y>
    </cdr:from>
    <cdr:to>
      <cdr:x>0.98382</cdr:x>
      <cdr:y>0.8194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667000" y="1576901"/>
          <a:ext cx="344178" cy="18712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 i="0" u="none" strike="noStrike">
              <a:solidFill>
                <a:srgbClr val="000000"/>
              </a:solidFill>
              <a:latin typeface="+mn-lt"/>
            </a:rPr>
            <a:t>12</a:t>
          </a:r>
          <a:r>
            <a:rPr lang="en-US" sz="750" b="0" i="0" u="none" strike="noStrike">
              <a:solidFill>
                <a:srgbClr val="000000"/>
              </a:solidFill>
              <a:latin typeface="+mn-lt"/>
            </a:rPr>
            <a:t>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34290</xdr:rowOff>
    </xdr:from>
    <xdr:to>
      <xdr:col>10</xdr:col>
      <xdr:colOff>523240</xdr:colOff>
      <xdr:row>15</xdr:row>
      <xdr:rowOff>12827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8888</cdr:x>
      <cdr:y>0.70636</cdr:y>
    </cdr:from>
    <cdr:to>
      <cdr:x>1</cdr:x>
      <cdr:y>0.7890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720340" y="1551945"/>
          <a:ext cx="340360" cy="18160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 b="0" i="0" u="none" strike="noStrike">
              <a:solidFill>
                <a:srgbClr val="000000"/>
              </a:solidFill>
              <a:latin typeface="+mn-lt"/>
            </a:rPr>
            <a:t>12</a:t>
          </a:r>
          <a:r>
            <a:rPr lang="en-US" sz="750" b="0" i="0" u="none" strike="noStrike">
              <a:solidFill>
                <a:srgbClr val="000000"/>
              </a:solidFill>
              <a:latin typeface="+mn-lt"/>
            </a:rPr>
            <a:t>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</xdr:colOff>
      <xdr:row>3</xdr:row>
      <xdr:rowOff>64770</xdr:rowOff>
    </xdr:from>
    <xdr:to>
      <xdr:col>10</xdr:col>
      <xdr:colOff>607060</xdr:colOff>
      <xdr:row>15</xdr:row>
      <xdr:rowOff>15875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88719</cdr:x>
      <cdr:y>0.70289</cdr:y>
    </cdr:from>
    <cdr:to>
      <cdr:x>1</cdr:x>
      <cdr:y>0.7930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0000000-0008-0000-3300-000004000000}"/>
            </a:ext>
          </a:extLst>
        </cdr:cNvPr>
        <cdr:cNvSpPr txBox="1"/>
      </cdr:nvSpPr>
      <cdr:spPr>
        <a:xfrm xmlns:a="http://schemas.openxmlformats.org/drawingml/2006/main">
          <a:off x="2715414" y="1544320"/>
          <a:ext cx="345286" cy="198119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12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480</xdr:colOff>
      <xdr:row>3</xdr:row>
      <xdr:rowOff>64770</xdr:rowOff>
    </xdr:from>
    <xdr:to>
      <xdr:col>10</xdr:col>
      <xdr:colOff>5080</xdr:colOff>
      <xdr:row>15</xdr:row>
      <xdr:rowOff>15875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91820</xdr:colOff>
      <xdr:row>14</xdr:row>
      <xdr:rowOff>133773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620</xdr:colOff>
      <xdr:row>11</xdr:row>
      <xdr:rowOff>137161</xdr:rowOff>
    </xdr:from>
    <xdr:to>
      <xdr:col>10</xdr:col>
      <xdr:colOff>352906</xdr:colOff>
      <xdr:row>12</xdr:row>
      <xdr:rowOff>160020</xdr:rowOff>
    </xdr:to>
    <xdr:sp macro="" textlink="">
      <xdr:nvSpPr>
        <xdr:cNvPr id="4" name="TextBox 1">
          <a:extLst>
            <a:ext uri="{FF2B5EF4-FFF2-40B4-BE49-F238E27FC236}">
              <a16:creationId xmlns:a16="http://schemas.microsoft.com/office/drawing/2014/main" id="{00000000-0008-0000-3300-000004000000}"/>
            </a:ext>
          </a:extLst>
        </xdr:cNvPr>
        <xdr:cNvSpPr txBox="1"/>
      </xdr:nvSpPr>
      <xdr:spPr>
        <a:xfrm>
          <a:off x="6179820" y="1714501"/>
          <a:ext cx="345286" cy="198119"/>
        </a:xfrm>
        <a:prstGeom prst="rect">
          <a:avLst/>
        </a:prstGeom>
        <a:noFill/>
      </xdr:spPr>
      <xdr:txBody>
        <a:bodyPr wrap="square" rIns="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12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34291</xdr:rowOff>
    </xdr:from>
    <xdr:to>
      <xdr:col>8</xdr:col>
      <xdr:colOff>538480</xdr:colOff>
      <xdr:row>14</xdr:row>
      <xdr:rowOff>3259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83384</cdr:x>
      <cdr:y>0.80571</cdr:y>
    </cdr:from>
    <cdr:to>
      <cdr:x>1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2130" y="1551933"/>
          <a:ext cx="508570" cy="194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9</cdr:x>
      <cdr:y>0.68199</cdr:y>
    </cdr:from>
    <cdr:to>
      <cdr:x>0.54523</cdr:x>
      <cdr:y>0.78132</cdr:y>
    </cdr:to>
    <cdr:sp macro="" textlink="'3.6'!$L$12">
      <cdr:nvSpPr>
        <cdr:cNvPr id="3" name="TextBox 1"/>
        <cdr:cNvSpPr txBox="1"/>
      </cdr:nvSpPr>
      <cdr:spPr>
        <a:xfrm xmlns:a="http://schemas.openxmlformats.org/drawingml/2006/main">
          <a:off x="309716" y="1313619"/>
          <a:ext cx="1359063" cy="191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7A17E1-B624-4DF6-A331-4286EFC6F9DF}" type="TxLink">
            <a:rPr lang="uk-UA" sz="750" b="1" i="1" u="none" strike="noStrike">
              <a:solidFill>
                <a:schemeClr val="tx2"/>
              </a:solidFill>
              <a:latin typeface="Arial"/>
              <a:cs typeface="Arial"/>
            </a:rPr>
            <a:pPr/>
            <a:t>перекласифікація</a:t>
          </a:fld>
          <a:endParaRPr lang="uk-UA" sz="750" b="1" i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8170</xdr:colOff>
      <xdr:row>3</xdr:row>
      <xdr:rowOff>49531</xdr:rowOff>
    </xdr:from>
    <xdr:to>
      <xdr:col>10</xdr:col>
      <xdr:colOff>572770</xdr:colOff>
      <xdr:row>14</xdr:row>
      <xdr:rowOff>4783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82930</xdr:colOff>
      <xdr:row>3</xdr:row>
      <xdr:rowOff>72391</xdr:rowOff>
    </xdr:from>
    <xdr:to>
      <xdr:col>8</xdr:col>
      <xdr:colOff>557530</xdr:colOff>
      <xdr:row>14</xdr:row>
      <xdr:rowOff>7069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8332</cdr:x>
      <cdr:y>0.80571</cdr:y>
    </cdr:from>
    <cdr:to>
      <cdr:x>0.99936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0160" y="1551940"/>
          <a:ext cx="508566" cy="1949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12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4290</xdr:colOff>
      <xdr:row>3</xdr:row>
      <xdr:rowOff>11431</xdr:rowOff>
    </xdr:from>
    <xdr:to>
      <xdr:col>15</xdr:col>
      <xdr:colOff>123190</xdr:colOff>
      <xdr:row>14</xdr:row>
      <xdr:rowOff>9355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37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2440</xdr:colOff>
      <xdr:row>2</xdr:row>
      <xdr:rowOff>163831</xdr:rowOff>
    </xdr:from>
    <xdr:to>
      <xdr:col>14</xdr:col>
      <xdr:colOff>561340</xdr:colOff>
      <xdr:row>13</xdr:row>
      <xdr:rowOff>162138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38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1226</xdr:colOff>
      <xdr:row>3</xdr:row>
      <xdr:rowOff>34636</xdr:rowOff>
    </xdr:from>
    <xdr:to>
      <xdr:col>9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76200</xdr:rowOff>
    </xdr:from>
    <xdr:to>
      <xdr:col>12</xdr:col>
      <xdr:colOff>12000</xdr:colOff>
      <xdr:row>16</xdr:row>
      <xdr:rowOff>5688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4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5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1</xdr:col>
      <xdr:colOff>166940</xdr:colOff>
      <xdr:row>16</xdr:row>
      <xdr:rowOff>6069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83820</xdr:colOff>
      <xdr:row>3</xdr:row>
      <xdr:rowOff>95251</xdr:rowOff>
    </xdr:from>
    <xdr:to>
      <xdr:col>14</xdr:col>
      <xdr:colOff>248920</xdr:colOff>
      <xdr:row>18</xdr:row>
      <xdr:rowOff>4868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06</xdr:colOff>
      <xdr:row>3</xdr:row>
      <xdr:rowOff>65648</xdr:rowOff>
    </xdr:from>
    <xdr:to>
      <xdr:col>11</xdr:col>
      <xdr:colOff>457200</xdr:colOff>
      <xdr:row>17</xdr:row>
      <xdr:rowOff>1447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08333</cdr:x>
      <cdr:y>0.16282</cdr:y>
    </cdr:from>
    <cdr:to>
      <cdr:x>0.39106</cdr:x>
      <cdr:y>0.2703</cdr:y>
    </cdr:to>
    <mc:AlternateContent xmlns:mc="http://schemas.openxmlformats.org/markup-compatibility/2006" xmlns:a14="http://schemas.microsoft.com/office/drawing/2010/main">
      <mc:Choice Requires="a14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pPr algn="ctr"/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Choice>
      <mc:Fallback xmlns="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.11685</cdr:x>
      <cdr:y>0.06308</cdr:y>
    </cdr:from>
    <cdr:to>
      <cdr:x>0.11685</cdr:x>
      <cdr:y>0.19361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FB917E9-8534-4F82-B03B-43426FB8FD34}"/>
            </a:ext>
          </a:extLst>
        </cdr:cNvPr>
        <cdr:cNvCxnSpPr/>
      </cdr:nvCxnSpPr>
      <cdr:spPr>
        <a:xfrm xmlns:a="http://schemas.openxmlformats.org/drawingml/2006/main">
          <a:off x="357554" y="147269"/>
          <a:ext cx="0" cy="304736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w="sm" len="med"/>
          <a:tailEnd type="stealth" w="sm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880</xdr:colOff>
      <xdr:row>3</xdr:row>
      <xdr:rowOff>91439</xdr:rowOff>
    </xdr:from>
    <xdr:to>
      <xdr:col>14</xdr:col>
      <xdr:colOff>404005</xdr:colOff>
      <xdr:row>14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182</cdr:x>
      <cdr:y>0.13039</cdr:y>
    </cdr:from>
    <cdr:to>
      <cdr:x>0.55667</cdr:x>
      <cdr:y>0.23636</cdr:y>
    </cdr:to>
    <cdr:sp macro="" textlink="#REF!">
      <cdr:nvSpPr>
        <cdr:cNvPr id="5" name="TextBox 1"/>
        <cdr:cNvSpPr txBox="1"/>
      </cdr:nvSpPr>
      <cdr:spPr>
        <a:xfrm xmlns:a="http://schemas.openxmlformats.org/drawingml/2006/main">
          <a:off x="288846" y="281635"/>
          <a:ext cx="1462274" cy="228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1" i="0" u="none" strike="noStrike">
              <a:solidFill>
                <a:srgbClr val="46AFE6"/>
              </a:solidFill>
              <a:latin typeface="+mj-lt"/>
              <a:cs typeface="Arial"/>
            </a:rPr>
            <a:pPr/>
            <a:t> </a:t>
          </a:fld>
          <a:endParaRPr lang="uk-UA" sz="750" b="1" i="0" u="none">
            <a:solidFill>
              <a:srgbClr val="46AFE6"/>
            </a:solidFill>
            <a:latin typeface="+mj-lt"/>
          </a:endParaRPr>
        </a:p>
      </cdr:txBody>
    </cdr:sp>
  </cdr:relSizeAnchor>
  <cdr:relSizeAnchor xmlns:cdr="http://schemas.openxmlformats.org/drawingml/2006/chartDrawing">
    <cdr:from>
      <cdr:x>0.32424</cdr:x>
      <cdr:y>0.23636</cdr:y>
    </cdr:from>
    <cdr:to>
      <cdr:x>0.44524</cdr:x>
      <cdr:y>0.34572</cdr:y>
    </cdr:to>
    <cdr:cxnSp macro="">
      <cdr:nvCxnSpPr>
        <cdr:cNvPr id="6" name="Пряма зі стрілкою 5"/>
        <cdr:cNvCxnSpPr>
          <a:stCxn xmlns:a="http://schemas.openxmlformats.org/drawingml/2006/main" id="5" idx="2"/>
        </cdr:cNvCxnSpPr>
      </cdr:nvCxnSpPr>
      <cdr:spPr>
        <a:xfrm xmlns:a="http://schemas.openxmlformats.org/drawingml/2006/main">
          <a:off x="1019983" y="510541"/>
          <a:ext cx="380617" cy="2362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37</cdr:x>
      <cdr:y>0.17286</cdr:y>
    </cdr:from>
    <cdr:to>
      <cdr:x>0.57605</cdr:x>
      <cdr:y>0.5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97680" y="37338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8962</cdr:x>
      <cdr:y>0.11642</cdr:y>
    </cdr:from>
    <cdr:to>
      <cdr:x>0.66083</cdr:x>
      <cdr:y>0.27869</cdr:y>
    </cdr:to>
    <cdr:sp macro="" textlink="'3.13'!$H$1">
      <cdr:nvSpPr>
        <cdr:cNvPr id="4" name="TextBox 3"/>
        <cdr:cNvSpPr txBox="1"/>
      </cdr:nvSpPr>
      <cdr:spPr>
        <a:xfrm xmlns:a="http://schemas.openxmlformats.org/drawingml/2006/main">
          <a:off x="281934" y="251467"/>
          <a:ext cx="1796845" cy="350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fld id="{0F507363-F782-4915-8751-AAAA133C37C8}" type="TxLink">
            <a:rPr lang="uk-UA" sz="75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 </a:t>
          </a:fld>
          <a:endParaRPr lang="uk-UA" sz="750" b="1" i="0" u="none" strike="noStrike">
            <a:solidFill>
              <a:srgbClr val="46AFE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94</cdr:x>
      <cdr:y>0.15875</cdr:y>
    </cdr:from>
    <cdr:to>
      <cdr:x>0.51549</cdr:x>
      <cdr:y>0.25753</cdr:y>
    </cdr:to>
    <cdr:sp macro="" textlink="'3.15'!$R$6">
      <cdr:nvSpPr>
        <cdr:cNvPr id="7" name="TextBox 6"/>
        <cdr:cNvSpPr txBox="1"/>
      </cdr:nvSpPr>
      <cdr:spPr>
        <a:xfrm xmlns:a="http://schemas.openxmlformats.org/drawingml/2006/main">
          <a:off x="295700" y="342901"/>
          <a:ext cx="132588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fld id="{78398897-D403-467E-B676-7C8B1062E0B2}" type="TxLink">
            <a:rPr lang="en-US" sz="750" b="1" i="0" u="none" strike="noStrike">
              <a:solidFill>
                <a:schemeClr val="accent4"/>
              </a:solidFill>
              <a:latin typeface="Arial"/>
              <a:cs typeface="Arial"/>
            </a:rPr>
            <a:pPr algn="ctr"/>
            <a:t>Широкий базовий баланс</a:t>
          </a:fld>
          <a:endParaRPr lang="uk-UA" sz="750" b="1" i="0" u="none" strike="noStrike">
            <a:solidFill>
              <a:schemeClr val="accent4"/>
            </a:solidFill>
            <a:latin typeface="+mn-lt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70559</xdr:colOff>
      <xdr:row>3</xdr:row>
      <xdr:rowOff>0</xdr:rowOff>
    </xdr:from>
    <xdr:to>
      <xdr:col>11</xdr:col>
      <xdr:colOff>230863</xdr:colOff>
      <xdr:row>16</xdr:row>
      <xdr:rowOff>420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40608</xdr:colOff>
      <xdr:row>4</xdr:row>
      <xdr:rowOff>6883</xdr:rowOff>
    </xdr:from>
    <xdr:to>
      <xdr:col>6</xdr:col>
      <xdr:colOff>441308</xdr:colOff>
      <xdr:row>7</xdr:row>
      <xdr:rowOff>15240</xdr:rowOff>
    </xdr:to>
    <xdr:cxnSp macro="">
      <xdr:nvCxnSpPr>
        <xdr:cNvPr id="5" name="Straight Arrow Connector 8">
          <a:extLst>
            <a:ext uri="{FF2B5EF4-FFF2-40B4-BE49-F238E27FC236}">
              <a16:creationId xmlns:a16="http://schemas.microsoft.com/office/drawing/2014/main" id="{00000000-0008-0000-3D00-000005000000}"/>
            </a:ext>
          </a:extLst>
        </xdr:cNvPr>
        <xdr:cNvCxnSpPr/>
      </xdr:nvCxnSpPr>
      <xdr:spPr>
        <a:xfrm flipH="1">
          <a:off x="4601128" y="83746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7620</xdr:colOff>
      <xdr:row>3</xdr:row>
      <xdr:rowOff>152400</xdr:rowOff>
    </xdr:from>
    <xdr:to>
      <xdr:col>10</xdr:col>
      <xdr:colOff>571500</xdr:colOff>
      <xdr:row>7</xdr:row>
      <xdr:rowOff>15240</xdr:rowOff>
    </xdr:to>
    <xdr:grpSp>
      <xdr:nvGrpSpPr>
        <xdr:cNvPr id="4" name="Групувати 3"/>
        <xdr:cNvGrpSpPr/>
      </xdr:nvGrpSpPr>
      <xdr:grpSpPr>
        <a:xfrm>
          <a:off x="7901940" y="312420"/>
          <a:ext cx="2880360" cy="533400"/>
          <a:chOff x="4175760" y="358140"/>
          <a:chExt cx="2880360" cy="533400"/>
        </a:xfrm>
      </xdr:grpSpPr>
      <xdr:sp macro="" textlink="">
        <xdr:nvSpPr>
          <xdr:cNvPr id="3" name="Прямокутник 2">
            <a:extLst>
              <a:ext uri="{FF2B5EF4-FFF2-40B4-BE49-F238E27FC236}">
                <a16:creationId xmlns:a16="http://schemas.microsoft.com/office/drawing/2014/main" id="{00000000-0008-0000-3D00-000003000000}"/>
              </a:ext>
            </a:extLst>
          </xdr:cNvPr>
          <xdr:cNvSpPr/>
        </xdr:nvSpPr>
        <xdr:spPr>
          <a:xfrm>
            <a:off x="4364824" y="403860"/>
            <a:ext cx="2691296" cy="487680"/>
          </a:xfrm>
          <a:prstGeom prst="rect">
            <a:avLst/>
          </a:prstGeom>
          <a:solidFill>
            <a:srgbClr val="057D46">
              <a:alpha val="12000"/>
            </a:srgbClr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defPPr>
              <a:defRPr lang="uk-UA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en-US"/>
          </a:p>
        </xdr:txBody>
      </xdr:sp>
      <xdr:sp macro="" textlink="'3.16'!$P$1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3D00-000009000000}"/>
              </a:ext>
            </a:extLst>
          </xdr:cNvPr>
          <xdr:cNvSpPr txBox="1"/>
        </xdr:nvSpPr>
        <xdr:spPr>
          <a:xfrm>
            <a:off x="4175760" y="358140"/>
            <a:ext cx="1859280" cy="464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ctr"/>
          <a:lstStyle/>
          <a:p>
            <a:pPr algn="ctr"/>
            <a:fld id="{9519D7C2-131B-461C-B742-DBCFCE7D5391}" type="TxLink">
              <a:rPr lang="uk-UA" sz="750" b="0" i="0" u="none" strike="noStrike">
                <a:solidFill>
                  <a:srgbClr val="C00000"/>
                </a:solidFill>
                <a:latin typeface="Arial"/>
                <a:cs typeface="Arial"/>
              </a:rPr>
              <a:pPr algn="ctr"/>
              <a:t>Адекватний рівень
100-150%
</a:t>
            </a:fld>
            <a:endParaRPr lang="en-US" sz="750">
              <a:solidFill>
                <a:srgbClr val="C00000"/>
              </a:solidFill>
            </a:endParaRPr>
          </a:p>
        </xdr:txBody>
      </xdr:sp>
    </xdr:grp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0480</xdr:colOff>
      <xdr:row>4</xdr:row>
      <xdr:rowOff>137160</xdr:rowOff>
    </xdr:from>
    <xdr:to>
      <xdr:col>17</xdr:col>
      <xdr:colOff>566974</xdr:colOff>
      <xdr:row>18</xdr:row>
      <xdr:rowOff>1317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878</xdr:colOff>
      <xdr:row>3</xdr:row>
      <xdr:rowOff>114269</xdr:rowOff>
    </xdr:from>
    <xdr:to>
      <xdr:col>11</xdr:col>
      <xdr:colOff>158553</xdr:colOff>
      <xdr:row>17</xdr:row>
      <xdr:rowOff>6582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76</xdr:colOff>
      <xdr:row>3</xdr:row>
      <xdr:rowOff>0</xdr:rowOff>
    </xdr:from>
    <xdr:to>
      <xdr:col>13</xdr:col>
      <xdr:colOff>213360</xdr:colOff>
      <xdr:row>17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42319</xdr:colOff>
      <xdr:row>3</xdr:row>
      <xdr:rowOff>87313</xdr:rowOff>
    </xdr:from>
    <xdr:to>
      <xdr:col>12</xdr:col>
      <xdr:colOff>436605</xdr:colOff>
      <xdr:row>16</xdr:row>
      <xdr:rowOff>1245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6676</xdr:colOff>
      <xdr:row>3</xdr:row>
      <xdr:rowOff>102198</xdr:rowOff>
    </xdr:from>
    <xdr:to>
      <xdr:col>16</xdr:col>
      <xdr:colOff>158376</xdr:colOff>
      <xdr:row>15</xdr:row>
      <xdr:rowOff>171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2700</xdr:colOff>
      <xdr:row>14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0</xdr:rowOff>
    </xdr:from>
    <xdr:to>
      <xdr:col>15</xdr:col>
      <xdr:colOff>310800</xdr:colOff>
      <xdr:row>15</xdr:row>
      <xdr:rowOff>1121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3</xdr:row>
      <xdr:rowOff>0</xdr:rowOff>
    </xdr:from>
    <xdr:to>
      <xdr:col>18</xdr:col>
      <xdr:colOff>310800</xdr:colOff>
      <xdr:row>15</xdr:row>
      <xdr:rowOff>112109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0</xdr:colOff>
      <xdr:row>3</xdr:row>
      <xdr:rowOff>0</xdr:rowOff>
    </xdr:from>
    <xdr:to>
      <xdr:col>21</xdr:col>
      <xdr:colOff>310800</xdr:colOff>
      <xdr:row>15</xdr:row>
      <xdr:rowOff>112109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5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2</xdr:col>
      <xdr:colOff>0</xdr:colOff>
      <xdr:row>3</xdr:row>
      <xdr:rowOff>0</xdr:rowOff>
    </xdr:from>
    <xdr:to>
      <xdr:col>24</xdr:col>
      <xdr:colOff>310800</xdr:colOff>
      <xdr:row>15</xdr:row>
      <xdr:rowOff>112109</xdr:rowOff>
    </xdr:to>
    <xdr:graphicFrame macro="">
      <xdr:nvGraphicFramePr>
        <xdr:cNvPr id="5" name="Діаграма 4"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31285</xdr:colOff>
      <xdr:row>15</xdr:row>
      <xdr:rowOff>4879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20</xdr:col>
      <xdr:colOff>31285</xdr:colOff>
      <xdr:row>15</xdr:row>
      <xdr:rowOff>4879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54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9</xdr:col>
      <xdr:colOff>12457</xdr:colOff>
      <xdr:row>15</xdr:row>
      <xdr:rowOff>48947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5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02920"/>
          <a:ext cx="3060457" cy="2060627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4</xdr:col>
      <xdr:colOff>12457</xdr:colOff>
      <xdr:row>15</xdr:row>
      <xdr:rowOff>4894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5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6400" y="502920"/>
          <a:ext cx="3060457" cy="2060627"/>
        </a:xfrm>
        <a:prstGeom prst="rect">
          <a:avLst/>
        </a:prstGeom>
      </xdr:spPr>
    </xdr:pic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12700</xdr:colOff>
      <xdr:row>14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21</xdr:col>
      <xdr:colOff>0</xdr:colOff>
      <xdr:row>3</xdr:row>
      <xdr:rowOff>0</xdr:rowOff>
    </xdr:from>
    <xdr:to>
      <xdr:col>26</xdr:col>
      <xdr:colOff>12700</xdr:colOff>
      <xdr:row>14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48640</xdr:colOff>
      <xdr:row>3</xdr:row>
      <xdr:rowOff>68580</xdr:rowOff>
    </xdr:from>
    <xdr:to>
      <xdr:col>10</xdr:col>
      <xdr:colOff>180340</xdr:colOff>
      <xdr:row>15</xdr:row>
      <xdr:rowOff>118533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4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4</xdr:row>
      <xdr:rowOff>0</xdr:rowOff>
    </xdr:from>
    <xdr:to>
      <xdr:col>14</xdr:col>
      <xdr:colOff>259080</xdr:colOff>
      <xdr:row>16</xdr:row>
      <xdr:rowOff>4572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9</xdr:col>
      <xdr:colOff>243840</xdr:colOff>
      <xdr:row>19</xdr:row>
      <xdr:rowOff>53340</xdr:rowOff>
    </xdr:from>
    <xdr:to>
      <xdr:col>9</xdr:col>
      <xdr:colOff>411480</xdr:colOff>
      <xdr:row>19</xdr:row>
      <xdr:rowOff>114300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9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62600" y="2903220"/>
          <a:ext cx="167640" cy="6096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3832</xdr:colOff>
      <xdr:row>3</xdr:row>
      <xdr:rowOff>71929</xdr:rowOff>
    </xdr:from>
    <xdr:to>
      <xdr:col>16</xdr:col>
      <xdr:colOff>334818</xdr:colOff>
      <xdr:row>17</xdr:row>
      <xdr:rowOff>161251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4</xdr:row>
      <xdr:rowOff>15240</xdr:rowOff>
    </xdr:from>
    <xdr:to>
      <xdr:col>9</xdr:col>
      <xdr:colOff>35317</xdr:colOff>
      <xdr:row>15</xdr:row>
      <xdr:rowOff>105331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61260" y="746760"/>
          <a:ext cx="3060457" cy="2017951"/>
        </a:xfrm>
        <a:prstGeom prst="rect">
          <a:avLst/>
        </a:prstGeom>
      </xdr:spPr>
    </xdr:pic>
    <xdr:clientData/>
  </xdr:twoCellAnchor>
  <xdr:twoCellAnchor editAs="oneCell">
    <xdr:from>
      <xdr:col>10</xdr:col>
      <xdr:colOff>182880</xdr:colOff>
      <xdr:row>4</xdr:row>
      <xdr:rowOff>15240</xdr:rowOff>
    </xdr:from>
    <xdr:to>
      <xdr:col>15</xdr:col>
      <xdr:colOff>195337</xdr:colOff>
      <xdr:row>15</xdr:row>
      <xdr:rowOff>105331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4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278880" y="746760"/>
          <a:ext cx="3060457" cy="201795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10490</xdr:rowOff>
    </xdr:from>
    <xdr:to>
      <xdr:col>11</xdr:col>
      <xdr:colOff>561340</xdr:colOff>
      <xdr:row>17</xdr:row>
      <xdr:rowOff>1035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29478</xdr:colOff>
      <xdr:row>4</xdr:row>
      <xdr:rowOff>157371</xdr:rowOff>
    </xdr:from>
    <xdr:to>
      <xdr:col>10</xdr:col>
      <xdr:colOff>371061</xdr:colOff>
      <xdr:row>18</xdr:row>
      <xdr:rowOff>232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4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0" y="488675"/>
          <a:ext cx="3124200" cy="2164080"/>
        </a:xfrm>
        <a:prstGeom prst="rect">
          <a:avLst/>
        </a:prstGeom>
      </xdr:spPr>
    </xdr:pic>
    <xdr:clientData/>
  </xdr:twoCellAnchor>
  <xdr:twoCellAnchor editAs="oneCell">
    <xdr:from>
      <xdr:col>11</xdr:col>
      <xdr:colOff>447261</xdr:colOff>
      <xdr:row>5</xdr:row>
      <xdr:rowOff>16565</xdr:rowOff>
    </xdr:from>
    <xdr:to>
      <xdr:col>16</xdr:col>
      <xdr:colOff>341244</xdr:colOff>
      <xdr:row>18</xdr:row>
      <xdr:rowOff>27167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4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94544" y="513522"/>
          <a:ext cx="3124200" cy="2164080"/>
        </a:xfrm>
        <a:prstGeom prst="rect">
          <a:avLst/>
        </a:prstGeom>
      </xdr:spPr>
    </xdr:pic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</xdr:colOff>
      <xdr:row>4</xdr:row>
      <xdr:rowOff>121920</xdr:rowOff>
    </xdr:from>
    <xdr:to>
      <xdr:col>11</xdr:col>
      <xdr:colOff>68580</xdr:colOff>
      <xdr:row>17</xdr:row>
      <xdr:rowOff>38100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10940" y="472440"/>
          <a:ext cx="3063240" cy="2194560"/>
        </a:xfrm>
        <a:prstGeom prst="rect">
          <a:avLst/>
        </a:prstGeom>
      </xdr:spPr>
    </xdr:pic>
    <xdr:clientData/>
  </xdr:twoCellAnchor>
  <xdr:twoCellAnchor editAs="oneCell">
    <xdr:from>
      <xdr:col>12</xdr:col>
      <xdr:colOff>30480</xdr:colOff>
      <xdr:row>4</xdr:row>
      <xdr:rowOff>114300</xdr:rowOff>
    </xdr:from>
    <xdr:to>
      <xdr:col>17</xdr:col>
      <xdr:colOff>45720</xdr:colOff>
      <xdr:row>17</xdr:row>
      <xdr:rowOff>30480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45680" y="464820"/>
          <a:ext cx="3063240" cy="2194560"/>
        </a:xfrm>
        <a:prstGeom prst="rect">
          <a:avLst/>
        </a:prstGeom>
      </xdr:spPr>
    </xdr:pic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5720</xdr:colOff>
      <xdr:row>3</xdr:row>
      <xdr:rowOff>80010</xdr:rowOff>
    </xdr:from>
    <xdr:to>
      <xdr:col>18</xdr:col>
      <xdr:colOff>58420</xdr:colOff>
      <xdr:row>15</xdr:row>
      <xdr:rowOff>825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9060</xdr:colOff>
      <xdr:row>4</xdr:row>
      <xdr:rowOff>30480</xdr:rowOff>
    </xdr:from>
    <xdr:to>
      <xdr:col>11</xdr:col>
      <xdr:colOff>114660</xdr:colOff>
      <xdr:row>15</xdr:row>
      <xdr:rowOff>142847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56660" y="762000"/>
          <a:ext cx="3063600" cy="2040227"/>
        </a:xfrm>
        <a:prstGeom prst="rect">
          <a:avLst/>
        </a:prstGeom>
      </xdr:spPr>
    </xdr:pic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2</xdr:col>
      <xdr:colOff>472440</xdr:colOff>
      <xdr:row>18</xdr:row>
      <xdr:rowOff>762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5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18760" y="502920"/>
          <a:ext cx="3063240" cy="2186940"/>
        </a:xfrm>
        <a:prstGeom prst="rect">
          <a:avLst/>
        </a:prstGeom>
      </xdr:spPr>
    </xdr:pic>
    <xdr:clientData/>
  </xdr:twoCellAnchor>
  <xdr:twoCellAnchor editAs="oneCell">
    <xdr:from>
      <xdr:col>13</xdr:col>
      <xdr:colOff>266700</xdr:colOff>
      <xdr:row>5</xdr:row>
      <xdr:rowOff>60960</xdr:rowOff>
    </xdr:from>
    <xdr:to>
      <xdr:col>18</xdr:col>
      <xdr:colOff>91440</xdr:colOff>
      <xdr:row>18</xdr:row>
      <xdr:rowOff>6858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5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823960" y="563880"/>
          <a:ext cx="3063240" cy="2186940"/>
        </a:xfrm>
        <a:prstGeom prst="rect">
          <a:avLst/>
        </a:prstGeom>
      </xdr:spPr>
    </xdr:pic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4</xdr:row>
      <xdr:rowOff>144780</xdr:rowOff>
    </xdr:from>
    <xdr:to>
      <xdr:col>10</xdr:col>
      <xdr:colOff>434340</xdr:colOff>
      <xdr:row>16</xdr:row>
      <xdr:rowOff>45720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5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8120" y="480060"/>
          <a:ext cx="3040380" cy="191262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5</xdr:row>
      <xdr:rowOff>0</xdr:rowOff>
    </xdr:from>
    <xdr:to>
      <xdr:col>15</xdr:col>
      <xdr:colOff>441960</xdr:colOff>
      <xdr:row>16</xdr:row>
      <xdr:rowOff>7620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5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61860" y="502920"/>
          <a:ext cx="3032760" cy="1920240"/>
        </a:xfrm>
        <a:prstGeom prst="rect">
          <a:avLst/>
        </a:prstGeom>
      </xdr:spPr>
    </xdr:pic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4</xdr:row>
      <xdr:rowOff>0</xdr:rowOff>
    </xdr:from>
    <xdr:to>
      <xdr:col>13</xdr:col>
      <xdr:colOff>12457</xdr:colOff>
      <xdr:row>16</xdr:row>
      <xdr:rowOff>146491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670560"/>
          <a:ext cx="3060457" cy="2158171"/>
        </a:xfrm>
        <a:prstGeom prst="rect">
          <a:avLst/>
        </a:prstGeom>
      </xdr:spPr>
    </xdr:pic>
    <xdr:clientData/>
  </xdr:twoCellAnchor>
  <xdr:twoCellAnchor editAs="oneCell">
    <xdr:from>
      <xdr:col>14</xdr:col>
      <xdr:colOff>0</xdr:colOff>
      <xdr:row>4</xdr:row>
      <xdr:rowOff>0</xdr:rowOff>
    </xdr:from>
    <xdr:to>
      <xdr:col>19</xdr:col>
      <xdr:colOff>30747</xdr:colOff>
      <xdr:row>16</xdr:row>
      <xdr:rowOff>152588</xdr:rowOff>
    </xdr:to>
    <xdr:pic>
      <xdr:nvPicPr>
        <xdr:cNvPr id="6" name="Рисунок 5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534400" y="670560"/>
          <a:ext cx="3078747" cy="2164268"/>
        </a:xfrm>
        <a:prstGeom prst="rect">
          <a:avLst/>
        </a:prstGeom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0</xdr:colOff>
      <xdr:row>3</xdr:row>
      <xdr:rowOff>0</xdr:rowOff>
    </xdr:from>
    <xdr:to>
      <xdr:col>18</xdr:col>
      <xdr:colOff>12457</xdr:colOff>
      <xdr:row>15</xdr:row>
      <xdr:rowOff>146491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924800" y="502920"/>
          <a:ext cx="3060457" cy="2158171"/>
        </a:xfrm>
        <a:prstGeom prst="rect">
          <a:avLst/>
        </a:prstGeom>
      </xdr:spPr>
    </xdr:pic>
    <xdr:clientData/>
  </xdr:twoCellAnchor>
  <xdr:twoCellAnchor editAs="oneCell">
    <xdr:from>
      <xdr:col>8</xdr:col>
      <xdr:colOff>0</xdr:colOff>
      <xdr:row>3</xdr:row>
      <xdr:rowOff>0</xdr:rowOff>
    </xdr:from>
    <xdr:to>
      <xdr:col>13</xdr:col>
      <xdr:colOff>12457</xdr:colOff>
      <xdr:row>16</xdr:row>
      <xdr:rowOff>2152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00" y="502920"/>
          <a:ext cx="3060457" cy="2200847"/>
        </a:xfrm>
        <a:prstGeom prst="rect">
          <a:avLst/>
        </a:prstGeom>
      </xdr:spPr>
    </xdr:pic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3</xdr:col>
      <xdr:colOff>12700</xdr:colOff>
      <xdr:row>15</xdr:row>
      <xdr:rowOff>14832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92202</cdr:x>
      <cdr:y>0.02775</cdr:y>
    </cdr:from>
    <cdr:to>
      <cdr:x>0.96494</cdr:x>
      <cdr:y>0.73772</cdr:y>
    </cdr:to>
    <cdr:sp macro="" textlink="">
      <cdr:nvSpPr>
        <cdr:cNvPr id="2" name="Округлений прямокутник 1"/>
        <cdr:cNvSpPr/>
      </cdr:nvSpPr>
      <cdr:spPr>
        <a:xfrm xmlns:a="http://schemas.openxmlformats.org/drawingml/2006/main">
          <a:off x="2822028" y="61311"/>
          <a:ext cx="131379" cy="1568835"/>
        </a:xfrm>
        <a:prstGeom xmlns:a="http://schemas.openxmlformats.org/drawingml/2006/main" prst="roundRect">
          <a:avLst/>
        </a:prstGeom>
        <a:noFill xmlns:a="http://schemas.openxmlformats.org/drawingml/2006/main"/>
        <a:ln xmlns:a="http://schemas.openxmlformats.org/drawingml/2006/main" w="9525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uk-UA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OST\BULET\&#1058;&#1072;&#1073;%20&#1076;&#1083;&#1103;%20&#1086;&#1090;&#1087;&#1088;&#1072;&#1074;&#1082;&#1080;%20&#1074;%20&#1088;&#1077;&#1076;&#1072;&#1094;&#1080;&#1102;\2008\05\000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052;&#1086;&#1103;%20&#1087;&#1072;&#1087;&#1082;&#1072;\&#1052;&#1040;&#1050;&#1056;&#1054;&#1055;&#1056;&#1054;&#1043;&#1053;&#1054;&#1047;\4%20&#1082;&#1074;&#1072;&#1088;&#1090;&#1072;&#1083;%202005\&#1052;&#1086;&#1103;%20&#1087;&#1072;&#1087;&#1082;&#1072;\&#1055;&#1056;&#1054;&#1043;&#1053;&#1054;&#1047;\&#1042;&#1042;&#1055;\My%20Documents\MY%20DOCUMENTS\Foreign%20affairs\Database\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  <sheetName val="Аркуш1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</row>
      </sheetData>
      <sheetData sheetId="2">
        <row r="2">
          <cell r="D2">
            <v>2</v>
          </cell>
        </row>
      </sheetData>
      <sheetData sheetId="3">
        <row r="2">
          <cell r="D2">
            <v>2</v>
          </cell>
        </row>
      </sheetData>
      <sheetData sheetId="4">
        <row r="2">
          <cell r="D2">
            <v>2</v>
          </cell>
        </row>
      </sheetData>
      <sheetData sheetId="5">
        <row r="2">
          <cell r="D2">
            <v>2</v>
          </cell>
        </row>
      </sheetData>
      <sheetData sheetId="6">
        <row r="37">
          <cell r="AD37">
            <v>37</v>
          </cell>
        </row>
      </sheetData>
      <sheetData sheetId="7">
        <row r="37">
          <cell r="AD37">
            <v>37</v>
          </cell>
        </row>
      </sheetData>
      <sheetData sheetId="8"/>
      <sheetData sheetId="9"/>
      <sheetData sheetId="10"/>
      <sheetData sheetId="11"/>
      <sheetData sheetId="12">
        <row r="12">
          <cell r="J12">
            <v>20</v>
          </cell>
        </row>
      </sheetData>
      <sheetData sheetId="13">
        <row r="2">
          <cell r="D2">
            <v>2</v>
          </cell>
        </row>
      </sheetData>
      <sheetData sheetId="14">
        <row r="2">
          <cell r="D2">
            <v>2</v>
          </cell>
        </row>
      </sheetData>
      <sheetData sheetId="15">
        <row r="2">
          <cell r="D2">
            <v>2</v>
          </cell>
        </row>
      </sheetData>
      <sheetData sheetId="16">
        <row r="2">
          <cell r="D2">
            <v>2</v>
          </cell>
        </row>
      </sheetData>
      <sheetData sheetId="17">
        <row r="2">
          <cell r="D2">
            <v>2</v>
          </cell>
        </row>
      </sheetData>
      <sheetData sheetId="18">
        <row r="2">
          <cell r="D2">
            <v>2</v>
          </cell>
        </row>
      </sheetData>
      <sheetData sheetId="19">
        <row r="2">
          <cell r="D2">
            <v>2</v>
          </cell>
        </row>
      </sheetData>
      <sheetData sheetId="20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1">
        <row r="2">
          <cell r="D2">
            <v>2</v>
          </cell>
        </row>
      </sheetData>
      <sheetData sheetId="22">
        <row r="2">
          <cell r="D2">
            <v>2</v>
          </cell>
        </row>
      </sheetData>
      <sheetData sheetId="23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/>
      <sheetData sheetId="2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\\data3\users3\Users\dsimard\Ap"/>
      <sheetName val="A 11"/>
      <sheetName val="PRIVATE"/>
      <sheetName val="[MFLOW96.XLS]_WIN_TEMP_MFLOW_36"/>
      <sheetName val="[MFLOW96.XLS]_WIN_TEMP_MFLOW9_2"/>
      <sheetName val="[MFLOW96.XLS]_WIN_TEMP_MFLOW9_4"/>
      <sheetName val="[MFLOW96.XLS]_WIN_TEMP_MFLOW9_3"/>
      <sheetName val="[MFLOW96.XLS]_WIN_TEMP_MFLOW9_7"/>
      <sheetName val="[MFLOW96.XLS]_WIN_TEMP_MFLOW9_5"/>
      <sheetName val="[MFLOW96.XLS]_WIN_TEMP_MFLOW9_6"/>
      <sheetName val="[MFLOW96.XLS]_WIN_TEMP_MFLOW9_8"/>
      <sheetName val="[MFLOW96.XLS]_WIN_TEMP_MFLOW9_9"/>
      <sheetName val="[MFLOW96.XLS]_WIN_TEMP_MFLOW_10"/>
      <sheetName val="[MFLOW96.XLS]_WIN_TEMP_MFLOW_11"/>
      <sheetName val="[MFLOW96.XLS]\WIN\TEMP\MFLOW96."/>
      <sheetName val="[MFLOW96.XLS]_WIN_TEMP_MFLOW_12"/>
      <sheetName val="[MFLOW96.XLS]_WIN_TEMP_MFLOW_15"/>
      <sheetName val="[MFLOW96.XLS]_WIN_TEMP_MFLOW_13"/>
      <sheetName val="[MFLOW96.XLS]_WIN_TEMP_MFLOW_14"/>
      <sheetName val="[MFLOW96.XLS]_WIN_TEMP_MFLOW_16"/>
      <sheetName val="[MFLOW96.XLS]_WIN_TEMP_MFLOW_17"/>
      <sheetName val="[MFLOW96.XLS]_WIN_TEMP_MFLOW_18"/>
      <sheetName val="[MFLOW96.XLS]_WIN_TEMP_MFLOW_22"/>
      <sheetName val="[MFLOW96.XLS]_WIN_TEMP_MFLOW_19"/>
      <sheetName val="[MFLOW96.XLS]_WIN_TEMP_MFLOW_20"/>
      <sheetName val="[MFLOW96.XLS]_WIN_TEMP_MFLOW_21"/>
      <sheetName val="[MFLOW96.XLS]_WIN_TEMP_MFLOW_24"/>
      <sheetName val="[MFLOW96.XLS]_WIN_TEMP_MFLOW_23"/>
      <sheetName val="[MFLOW96.XLS]_WIN_TEMP_MFLOW_25"/>
      <sheetName val="[MFLOW96.XLS]_WIN_TEMP_MFLOW_27"/>
      <sheetName val="[MFLOW96.XLS]_WIN_TEMP_MFLOW_26"/>
      <sheetName val="[MFLOW96.XLS]_WIN_TEMP_MFLOW_28"/>
      <sheetName val="[MFLOW96.XLS]_WIN_TEMP_MFLOW_29"/>
      <sheetName val="[MFLOW96.XLS]_WIN_TEMP_MFLOW_31"/>
      <sheetName val="[MFLOW96.XLS]_WIN_TEMP_MFLOW_30"/>
      <sheetName val="[MFLOW96.XLS]_WIN_TEMP_MFLOW_35"/>
      <sheetName val="[MFLOW96.XLS]_WIN_TEMP_MFLOW_32"/>
      <sheetName val="[MFLOW96.XLS]_WIN_TEMP_MFLOW_33"/>
      <sheetName val="[MFLOW96.XLS]_WIN_TEMP_MFLOW_34"/>
      <sheetName val="[MFLOW96.XLS]_WIN_TEMP_MFLOW_37"/>
      <sheetName val="Imp"/>
      <sheetName val="DSA output"/>
      <sheetName val="\DATA\CA\CRI\Sectors\Macroframe"/>
      <sheetName val="DATA_FIS"/>
      <sheetName val="[MFLOW96.XLS]__data2_WIN_TEMP_2"/>
      <sheetName val="[MFLOW96.XLS]__DATA1_FAD_WIN__2"/>
      <sheetName val="Sheet9"/>
      <sheetName val="Data"/>
      <sheetName val="E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 refreshError="1">
        <row r="2">
          <cell r="A2">
            <v>2</v>
          </cell>
        </row>
        <row r="3">
          <cell r="E3">
            <v>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 refreshError="1"/>
      <sheetData sheetId="43" refreshError="1"/>
      <sheetData sheetId="44" refreshError="1"/>
      <sheetData sheetId="45" refreshError="1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wrap="none" rtlCol="0"/>
      <a:lstStyle>
        <a:defPPr algn="ctr">
          <a:defRPr sz="750" b="0" i="0" u="none" strike="noStrike">
            <a:solidFill>
              <a:srgbClr val="000000"/>
            </a:solidFill>
            <a:latin typeface="+mn-lt"/>
          </a:defRPr>
        </a:defPPr>
      </a:lstStyle>
    </a:txDef>
  </a:objectDefaults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7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2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0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31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2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3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0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1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2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7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58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59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0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1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6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63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4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5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66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7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102"/>
  <sheetViews>
    <sheetView showGridLines="0" tabSelected="1" zoomScale="81" zoomScaleNormal="81" workbookViewId="0"/>
  </sheetViews>
  <sheetFormatPr defaultRowHeight="13.2"/>
  <cols>
    <col min="1" max="1" width="10.44140625" customWidth="1"/>
    <col min="2" max="2" width="139.109375" bestFit="1" customWidth="1"/>
    <col min="3" max="3" width="73.109375" style="2" bestFit="1" customWidth="1"/>
    <col min="4" max="15" width="8.88671875" style="2"/>
  </cols>
  <sheetData>
    <row r="1" spans="1:7" ht="22.5" customHeight="1">
      <c r="A1" s="17"/>
      <c r="B1" s="8"/>
      <c r="C1" s="5" t="s">
        <v>3</v>
      </c>
      <c r="D1" s="5" t="s">
        <v>5</v>
      </c>
      <c r="E1" s="2">
        <v>1</v>
      </c>
      <c r="G1" s="5" t="s">
        <v>3</v>
      </c>
    </row>
    <row r="2" spans="1:7" ht="22.2" customHeight="1">
      <c r="B2" s="8"/>
      <c r="C2" s="5" t="s">
        <v>5</v>
      </c>
      <c r="D2" s="5" t="s">
        <v>3</v>
      </c>
      <c r="G2" s="5" t="s">
        <v>5</v>
      </c>
    </row>
    <row r="3" spans="1:7" ht="22.2" customHeight="1">
      <c r="B3" s="9" t="str">
        <f>IF($E$1=1,C3,D3)</f>
        <v>Суми значень можуть не співпадати через заокруглення</v>
      </c>
      <c r="C3" s="2" t="s">
        <v>21</v>
      </c>
      <c r="D3" s="2" t="s">
        <v>64</v>
      </c>
      <c r="G3" s="5"/>
    </row>
    <row r="4" spans="1:7" ht="22.2" customHeight="1">
      <c r="B4" s="9" t="str">
        <f>IF($E$1=1,C4,D4)</f>
        <v>Якщо не позначено інше – пунктирна лінія в графіках означає попередній прогноз</v>
      </c>
      <c r="C4" s="2" t="s">
        <v>29</v>
      </c>
      <c r="D4" s="2" t="s">
        <v>30</v>
      </c>
      <c r="G4" s="5"/>
    </row>
    <row r="5" spans="1:7" ht="22.2" customHeight="1">
      <c r="B5" s="8"/>
      <c r="C5" s="5"/>
      <c r="D5" s="5"/>
      <c r="G5" s="5"/>
    </row>
    <row r="6" spans="1:7">
      <c r="A6" s="83" t="s">
        <v>130</v>
      </c>
      <c r="B6" s="24" t="str">
        <f>IF($E$1=1,C6,D6)</f>
        <v>Головне</v>
      </c>
      <c r="C6" s="2" t="s">
        <v>2</v>
      </c>
      <c r="D6" s="2" t="s">
        <v>4</v>
      </c>
    </row>
    <row r="7" spans="1:7">
      <c r="A7" s="12">
        <v>0.1</v>
      </c>
      <c r="B7" s="26" t="str">
        <f>'0.1'!K1</f>
        <v>Зміна ІСЦ (станом на кінець періоду, % р/р) та інфляційні цілі</v>
      </c>
      <c r="C7" s="284"/>
      <c r="D7" s="284"/>
    </row>
    <row r="8" spans="1:7">
      <c r="A8" s="11" t="s">
        <v>129</v>
      </c>
      <c r="B8" s="15" t="str">
        <f>'0.2'!J1</f>
        <v>Облікова ставка НБУ, середня, %</v>
      </c>
      <c r="C8" s="284"/>
      <c r="D8" s="284"/>
    </row>
    <row r="9" spans="1:7">
      <c r="A9" s="11"/>
      <c r="B9" s="26"/>
      <c r="C9" s="284"/>
      <c r="D9" s="284"/>
    </row>
    <row r="10" spans="1:7">
      <c r="A10" s="6">
        <v>1</v>
      </c>
      <c r="B10" s="24" t="str">
        <f>IF($E$1=1,C10,D10)</f>
        <v>Інфляційний розвиток</v>
      </c>
      <c r="C10" s="285" t="s">
        <v>26</v>
      </c>
      <c r="D10" s="285" t="s">
        <v>297</v>
      </c>
    </row>
    <row r="11" spans="1:7">
      <c r="A11" s="11">
        <v>1.1000000000000001</v>
      </c>
      <c r="B11" s="26" t="str">
        <f>'1.1'!K1</f>
        <v>Споживча інфляція та оцінки основного інфляційного тренду*, % р/р</v>
      </c>
      <c r="C11" s="284"/>
      <c r="D11" s="284"/>
    </row>
    <row r="12" spans="1:7">
      <c r="A12" s="11" t="s">
        <v>601</v>
      </c>
      <c r="B12" s="26" t="str">
        <f>'1.2'!J1</f>
        <v xml:space="preserve">Окремі компоненти ІСЦ, % р/р
</v>
      </c>
      <c r="C12" s="284"/>
      <c r="D12" s="284"/>
    </row>
    <row r="13" spans="1:7">
      <c r="A13" s="11">
        <v>1.3</v>
      </c>
      <c r="B13" s="26" t="str">
        <f>'1.3'!L1</f>
        <v>Внески в зміну цін на продукти харчування, в. п.</v>
      </c>
      <c r="C13" s="284"/>
      <c r="D13" s="284"/>
    </row>
    <row r="14" spans="1:7">
      <c r="A14" s="11">
        <v>1.4</v>
      </c>
      <c r="B14" s="428" t="str">
        <f>'1.4'!H1</f>
        <v>Ціни на окремі групи харчових продуктів, % р/р</v>
      </c>
      <c r="C14" s="284"/>
      <c r="D14" s="284"/>
    </row>
    <row r="15" spans="1:7">
      <c r="A15" s="11">
        <v>1.5</v>
      </c>
      <c r="B15" s="26" t="str">
        <f>'1.5'!H1</f>
        <v>Компоненти БІСЦ, % р/р</v>
      </c>
      <c r="C15" s="284"/>
      <c r="D15" s="284"/>
    </row>
    <row r="16" spans="1:7">
      <c r="A16" s="11">
        <v>1.6</v>
      </c>
      <c r="B16" s="26" t="str">
        <f>'1.6'!I1</f>
        <v>Ануалізовані* зміни основних складових БІСЦ, %</v>
      </c>
      <c r="C16" s="284"/>
      <c r="D16" s="284"/>
    </row>
    <row r="17" spans="1:4">
      <c r="A17" s="11">
        <v>1.7</v>
      </c>
      <c r="B17" s="26" t="str">
        <f>'1.7'!I1</f>
        <v>Інфляційні очікування на наступні 12 місяців та інфляція в річному вимірі, %</v>
      </c>
      <c r="C17" s="284"/>
      <c r="D17" s="284"/>
    </row>
    <row r="18" spans="1:4">
      <c r="A18" s="11">
        <v>1.8</v>
      </c>
      <c r="B18" s="26" t="str">
        <f>'1.8'!G1</f>
        <v xml:space="preserve">Нормалізовані індекси зацікавленості темою “інфляція” та інфляційні очікування домогосподарств*
</v>
      </c>
      <c r="C18" s="284"/>
      <c r="D18" s="284"/>
    </row>
    <row r="19" spans="1:4">
      <c r="A19" s="11">
        <v>1.9</v>
      </c>
      <c r="B19" s="26" t="str">
        <f>'1.9'!H1</f>
        <v xml:space="preserve">Індекс цін виробників та його компоненти, % р/р
</v>
      </c>
      <c r="C19" s="284"/>
      <c r="D19" s="284"/>
    </row>
    <row r="20" spans="1:4">
      <c r="A20" s="11" t="s">
        <v>602</v>
      </c>
      <c r="B20" s="26" t="str">
        <f>'1.10'!G1</f>
        <v>Ціни на е/е для непобутових споживачів, грн/МВт•год</v>
      </c>
      <c r="C20" s="284"/>
      <c r="D20" s="284"/>
    </row>
    <row r="21" spans="1:4">
      <c r="A21" s="11">
        <v>1.1100000000000001</v>
      </c>
      <c r="B21" s="26" t="str">
        <f>'1.11'!J1</f>
        <v>Внески в зміну адміністративно регульованих цін, в. п.</v>
      </c>
      <c r="C21" s="284"/>
      <c r="D21" s="284"/>
    </row>
    <row r="22" spans="1:4">
      <c r="A22" s="11" t="s">
        <v>603</v>
      </c>
      <c r="B22" s="26" t="str">
        <f>'1.12'!G1</f>
        <v>Ціни на пальне, грн/л</v>
      </c>
      <c r="C22" s="284"/>
      <c r="D22" s="284"/>
    </row>
    <row r="23" spans="1:4">
      <c r="A23" s="11">
        <v>1.1299999999999999</v>
      </c>
      <c r="B23" s="428" t="str">
        <f>'1.13'!G1</f>
        <v xml:space="preserve">Ціни на сирі продовольчі товари на кінець періоду, % </v>
      </c>
      <c r="C23" s="284"/>
      <c r="D23" s="284"/>
    </row>
    <row r="24" spans="1:4">
      <c r="A24" s="11">
        <v>1.1399999999999999</v>
      </c>
      <c r="B24" s="26" t="str">
        <f>'1.14'!G1</f>
        <v>Окремі компоненти продовольчої інфляції та врожай, зміна на кінець періоду, % р/р</v>
      </c>
      <c r="C24" s="284"/>
      <c r="D24" s="284"/>
    </row>
    <row r="25" spans="1:4">
      <c r="A25" s="11">
        <v>1.1499999999999999</v>
      </c>
      <c r="B25" s="26" t="str">
        <f>'1.15'!G1</f>
        <v>Базовий ІСЦ на кінець періоду, %</v>
      </c>
      <c r="C25" s="284"/>
      <c r="D25" s="284"/>
    </row>
    <row r="26" spans="1:4">
      <c r="A26" s="11">
        <v>1.1599999999999999</v>
      </c>
      <c r="B26" s="26" t="str">
        <f>'1.16'!E1</f>
        <v>Компоненти продовольчої інфляції, зміна на кінець періоду, % р/р</v>
      </c>
      <c r="C26" s="284"/>
      <c r="D26" s="284"/>
    </row>
    <row r="27" spans="1:4">
      <c r="A27" s="11">
        <v>1.17</v>
      </c>
      <c r="B27" s="428" t="str">
        <f>'1.17'!F1</f>
        <v xml:space="preserve">Адміністративно регульовані ціни на кінець періоду, % </v>
      </c>
      <c r="C27" s="284"/>
      <c r="D27" s="284"/>
    </row>
    <row r="28" spans="1:4">
      <c r="A28" s="11">
        <v>1.18</v>
      </c>
      <c r="B28" s="26" t="str">
        <f>'1.18'!F1</f>
        <v>Ціни на пальне на кінець періоду, %</v>
      </c>
      <c r="C28" s="284"/>
      <c r="D28" s="284"/>
    </row>
    <row r="29" spans="1:4">
      <c r="A29" s="11">
        <v>1.19</v>
      </c>
      <c r="B29" s="26" t="str">
        <f>'1.19'!M1</f>
        <v>ІСЦ на кінець періоду, %</v>
      </c>
      <c r="C29" s="284"/>
      <c r="D29" s="284"/>
    </row>
    <row r="30" spans="1:4">
      <c r="A30" s="11" t="s">
        <v>604</v>
      </c>
      <c r="B30" s="26" t="str">
        <f>'1.20'!H1</f>
        <v>Внески в річну зміну ІСЦ на кінець періоду за компонентами, в. п.</v>
      </c>
      <c r="C30" s="284"/>
      <c r="D30" s="284"/>
    </row>
    <row r="31" spans="1:4">
      <c r="A31" s="11"/>
      <c r="B31" s="424" t="str">
        <f>IF($E$1=1,C31,D31)</f>
        <v>Вставка 1. Чинники, що зумовили відхилення інфляції від цілі у 2025 році</v>
      </c>
      <c r="C31" s="285" t="s">
        <v>1153</v>
      </c>
      <c r="D31" s="285" t="s">
        <v>1154</v>
      </c>
    </row>
    <row r="32" spans="1:4">
      <c r="A32" s="11" t="s">
        <v>526</v>
      </c>
      <c r="B32" s="428" t="str">
        <f>'B.1.1'!F1</f>
        <v>Декомпозиція відхилення інфляції від цілі в грудні 2025 року, в. п.</v>
      </c>
      <c r="C32" s="284"/>
      <c r="D32" s="284"/>
    </row>
    <row r="33" spans="1:4">
      <c r="A33" s="11" t="s">
        <v>1200</v>
      </c>
      <c r="B33" s="428" t="str">
        <f>'B.1.T.1'!D1</f>
        <v>Порівняння значень окремих змінних у 2024–2025 роках</v>
      </c>
      <c r="C33" s="284"/>
      <c r="D33" s="284"/>
    </row>
    <row r="34" spans="1:4">
      <c r="A34" s="13">
        <v>2</v>
      </c>
      <c r="B34" s="24" t="str">
        <f>IF($E$1=1,C34,D34)</f>
        <v>Економічний розвиток</v>
      </c>
      <c r="C34" s="285" t="s">
        <v>220</v>
      </c>
      <c r="D34" s="285" t="s">
        <v>298</v>
      </c>
    </row>
    <row r="35" spans="1:4">
      <c r="A35" s="266">
        <v>2.1</v>
      </c>
      <c r="B35" s="428" t="str">
        <f>'2.1'!H1</f>
        <v>Обсяги врожаю зернових та зернобобових, млн т, кумулятивно</v>
      </c>
      <c r="C35" s="285"/>
      <c r="D35" s="285"/>
    </row>
    <row r="36" spans="1:4">
      <c r="A36" s="266">
        <v>2.2000000000000002</v>
      </c>
      <c r="B36" s="621" t="str">
        <f>'2.2'!G1</f>
        <v>Окремі індикатори споживчого попиту</v>
      </c>
      <c r="C36" s="285"/>
      <c r="D36" s="285"/>
    </row>
    <row r="37" spans="1:4">
      <c r="A37" s="266" t="s">
        <v>605</v>
      </c>
      <c r="B37" s="622" t="str">
        <f>'2.3'!G1</f>
        <v>Сальдо СЗДУ за різними вимірами*</v>
      </c>
      <c r="C37" s="284"/>
      <c r="D37" s="284"/>
    </row>
    <row r="38" spans="1:4">
      <c r="A38" s="266">
        <v>2.4</v>
      </c>
      <c r="B38" s="621" t="str">
        <f>'2.4'!Y1</f>
        <v>Видатки зведеного бюджету, млрд грн (функціональна класифікація)</v>
      </c>
      <c r="C38" s="284"/>
      <c r="D38" s="284"/>
    </row>
    <row r="39" spans="1:4">
      <c r="A39" s="266">
        <v>2.5</v>
      </c>
      <c r="B39" s="623" t="str">
        <f>'2.5'!I1</f>
        <v>Окремі індикатори інвестиційного попиту</v>
      </c>
      <c r="C39" s="285"/>
      <c r="D39" s="285"/>
    </row>
    <row r="40" spans="1:4">
      <c r="A40" s="266">
        <v>2.6</v>
      </c>
      <c r="B40" s="433" t="str">
        <f>'2.6'!F1</f>
        <v>Зміна кількості нових будівель, збудованих бізнесом*, % р/р</v>
      </c>
      <c r="C40" s="285"/>
      <c r="D40" s="285"/>
    </row>
    <row r="41" spans="1:4">
      <c r="A41" s="266">
        <v>2.7</v>
      </c>
      <c r="B41" s="428" t="str">
        <f>'2.7'!F1</f>
        <v>Кількість кандидатів на одну вакансію, одиниць*</v>
      </c>
      <c r="C41" s="284"/>
      <c r="D41" s="284"/>
    </row>
    <row r="42" spans="1:4">
      <c r="A42" s="266">
        <v>2.8</v>
      </c>
      <c r="B42" s="428" t="str">
        <f>'2.8'!F1</f>
        <v>Дифузійний індекс зміни кількості працівників до попереднього місяця, п.</v>
      </c>
      <c r="C42" s="284"/>
      <c r="D42" s="284"/>
    </row>
    <row r="43" spans="1:4">
      <c r="A43" s="266">
        <v>2.9</v>
      </c>
      <c r="B43" s="428" t="str">
        <f>'2.9'!H1</f>
        <v>Кількість нових пошкоджень житла та об’єктів інфраструктури внаслідок обстрілів рф</v>
      </c>
      <c r="C43" s="284"/>
      <c r="D43" s="284"/>
    </row>
    <row r="44" spans="1:4">
      <c r="A44" s="266" t="s">
        <v>221</v>
      </c>
      <c r="B44" s="432" t="str">
        <f>'2.10'!H1</f>
        <v>Виробництво в основних видах промисловості, % р/р</v>
      </c>
      <c r="C44" s="284"/>
      <c r="D44" s="284"/>
    </row>
    <row r="45" spans="1:4">
      <c r="A45" s="266">
        <v>2.11</v>
      </c>
      <c r="B45" s="303" t="str">
        <f>'2.11'!I1</f>
        <v>Найважливіші проблеми для опитаного бізнесу, % відповідей</v>
      </c>
      <c r="C45" s="284"/>
      <c r="D45" s="284"/>
    </row>
    <row r="46" spans="1:4">
      <c r="A46" s="266">
        <v>2.12</v>
      </c>
      <c r="B46" s="433" t="str">
        <f>'2.12'!H1</f>
        <v>Обсяги перевезень с/г продукції на експорт за видом транспорту, % р/р</v>
      </c>
      <c r="C46" s="285"/>
      <c r="D46" s="285"/>
    </row>
    <row r="47" spans="1:4">
      <c r="A47" s="11" t="s">
        <v>606</v>
      </c>
      <c r="B47" s="15" t="str">
        <f>'2.13'!F1</f>
        <v>Дефіцит зведеного бюджету без грантів у доходах, % ВВП</v>
      </c>
      <c r="C47" s="284"/>
      <c r="D47" s="284"/>
    </row>
    <row r="48" spans="1:4">
      <c r="A48" s="11">
        <v>2.14</v>
      </c>
      <c r="B48" s="15" t="str">
        <f>'2.12'!H1</f>
        <v>Обсяги перевезень с/г продукції на експорт за видом транспорту, % р/р</v>
      </c>
      <c r="C48" s="284"/>
      <c r="D48" s="284"/>
    </row>
    <row r="49" spans="1:15">
      <c r="A49" s="266">
        <v>2.15</v>
      </c>
      <c r="B49" s="26" t="str">
        <f>'2.15'!H1</f>
        <v>Внески в річну зміну фізичних обсягів експорту окремих товарів, в. п.</v>
      </c>
      <c r="C49" s="284"/>
      <c r="D49" s="284"/>
    </row>
    <row r="50" spans="1:15">
      <c r="A50" s="266">
        <v>2.16</v>
      </c>
      <c r="B50" s="26" t="str">
        <f>'2.16'!K1</f>
        <v>Внески в річну зміну імпорту товарів, в. п.</v>
      </c>
      <c r="C50" s="284"/>
      <c r="D50" s="284"/>
    </row>
    <row r="51" spans="1:15">
      <c r="A51" s="266" t="s">
        <v>901</v>
      </c>
      <c r="B51" s="622" t="str">
        <f>'2.17'!G1</f>
        <v xml:space="preserve">Урожай зернових та олійних, млн т </v>
      </c>
      <c r="C51" s="284"/>
      <c r="D51" s="284"/>
    </row>
    <row r="52" spans="1:15">
      <c r="A52" s="266" t="s">
        <v>900</v>
      </c>
      <c r="B52" s="622" t="str">
        <f>'2.18'!F1</f>
        <v>Дефіцит е/е, %</v>
      </c>
      <c r="C52" s="284"/>
      <c r="D52" s="284"/>
    </row>
    <row r="53" spans="1:15">
      <c r="A53" s="266" t="s">
        <v>899</v>
      </c>
      <c r="B53" s="621" t="str">
        <f>'2.19'!E1</f>
        <v>Реальний ВВП, % р/р</v>
      </c>
      <c r="C53" s="284"/>
      <c r="D53" s="284"/>
    </row>
    <row r="54" spans="1:15">
      <c r="A54" s="266" t="s">
        <v>898</v>
      </c>
      <c r="B54" s="621" t="str">
        <f>'2.20'!E1</f>
        <v>Розрив ВВП, % потенційного ВВП</v>
      </c>
      <c r="C54" s="284"/>
      <c r="D54" s="284"/>
    </row>
    <row r="55" spans="1:15">
      <c r="A55" s="266"/>
      <c r="B55" s="424" t="str">
        <f>IF($E$1=1,C55,D55)</f>
        <v>Вставка 2. Параметри державного бюджету у 2026 році</v>
      </c>
      <c r="C55" s="718" t="s">
        <v>1148</v>
      </c>
      <c r="D55" s="284" t="s">
        <v>1149</v>
      </c>
    </row>
    <row r="56" spans="1:15">
      <c r="A56" s="266" t="s">
        <v>1150</v>
      </c>
      <c r="B56" s="26" t="str">
        <f>'В.2.1'!N1</f>
        <v xml:space="preserve">Сальдо державного бюджету*, % ВВП  </v>
      </c>
      <c r="C56" s="284"/>
      <c r="D56" s="284"/>
    </row>
    <row r="57" spans="1:15">
      <c r="A57" s="266" t="s">
        <v>1151</v>
      </c>
      <c r="B57" s="26" t="str">
        <f>'B.2.T.1'!C1</f>
        <v xml:space="preserve">Таблиця 1. Основні макроекономічні параметри    </v>
      </c>
      <c r="C57" s="284"/>
      <c r="D57" s="284"/>
    </row>
    <row r="58" spans="1:15">
      <c r="A58" s="266" t="s">
        <v>1152</v>
      </c>
      <c r="B58" s="26" t="str">
        <f>'B.2.T.2'!C1</f>
        <v>Таблиця 2. Окремі показники видатків державного бюджету</v>
      </c>
      <c r="C58" s="284"/>
      <c r="D58" s="284"/>
    </row>
    <row r="59" spans="1:15">
      <c r="A59" s="14">
        <v>3</v>
      </c>
      <c r="B59" s="8" t="str">
        <f>IF($E$1=1,C59,D59)</f>
        <v>Монетарні умови та фінансові ринки</v>
      </c>
      <c r="C59" s="285" t="s">
        <v>27</v>
      </c>
      <c r="D59" s="285" t="s">
        <v>28</v>
      </c>
      <c r="E59"/>
      <c r="F59"/>
      <c r="G59"/>
      <c r="H59"/>
      <c r="I59"/>
      <c r="J59"/>
      <c r="K59"/>
      <c r="L59"/>
      <c r="M59"/>
      <c r="N59"/>
      <c r="O59"/>
    </row>
    <row r="60" spans="1:15">
      <c r="A60" s="12">
        <v>3.1</v>
      </c>
      <c r="B60" s="3" t="str">
        <f>'3.1'!G1</f>
        <v>Ставки за строковими гривневими депозитами та середньомісячна облікова ставка, %</v>
      </c>
      <c r="C60" s="284"/>
      <c r="D60" s="284"/>
      <c r="E60"/>
      <c r="F60"/>
      <c r="G60"/>
      <c r="H60"/>
      <c r="I60"/>
      <c r="J60"/>
      <c r="K60"/>
      <c r="L60"/>
      <c r="M60"/>
      <c r="N60"/>
      <c r="O60"/>
    </row>
    <row r="61" spans="1:15">
      <c r="A61" s="12">
        <v>3.2</v>
      </c>
      <c r="B61" s="15" t="str">
        <f>'3.2'!G1</f>
        <v>Середньозважені ставки за гривневими депозитами ФО на строк від трьох місяців (за групами банків), %</v>
      </c>
      <c r="C61" s="284"/>
      <c r="D61" s="284"/>
      <c r="E61"/>
      <c r="F61"/>
      <c r="G61"/>
      <c r="H61"/>
      <c r="I61"/>
      <c r="J61"/>
      <c r="K61"/>
      <c r="L61"/>
      <c r="M61"/>
      <c r="N61"/>
      <c r="O61"/>
    </row>
    <row r="62" spans="1:15">
      <c r="A62" s="12">
        <v>3.3</v>
      </c>
      <c r="B62" s="15" t="str">
        <f>'3.3'!G1</f>
        <v>Зміна залишків гривневих депозитів ФО на строк понад три місяці (за групами банків), млрд грн</v>
      </c>
      <c r="E62"/>
      <c r="F62"/>
      <c r="G62"/>
      <c r="H62"/>
      <c r="I62"/>
      <c r="J62"/>
      <c r="K62"/>
      <c r="L62"/>
      <c r="M62"/>
      <c r="N62"/>
      <c r="O62"/>
    </row>
    <row r="63" spans="1:15">
      <c r="A63" s="12">
        <v>3.4</v>
      </c>
      <c r="B63" s="15" t="str">
        <f>'3.4'!F1</f>
        <v>Реальна* дохідність за гривневими ОВДП та депозитами ФО, %</v>
      </c>
      <c r="C63" s="284"/>
      <c r="D63" s="284"/>
      <c r="E63"/>
      <c r="F63"/>
      <c r="G63"/>
      <c r="H63"/>
      <c r="I63"/>
      <c r="J63"/>
      <c r="K63"/>
      <c r="L63"/>
      <c r="M63"/>
      <c r="N63"/>
      <c r="O63"/>
    </row>
    <row r="64" spans="1:15">
      <c r="A64" s="12">
        <v>3.5</v>
      </c>
      <c r="B64" s="15" t="str">
        <f>'3.5'!G1</f>
        <v>Середньомісячні* залишки гривневих депозитів ФО, млрд грн, та частка строкових коштів у портфелі, %</v>
      </c>
      <c r="C64" s="284"/>
      <c r="D64" s="284"/>
      <c r="E64"/>
      <c r="F64"/>
      <c r="G64"/>
      <c r="H64"/>
      <c r="I64"/>
      <c r="J64"/>
      <c r="K64"/>
      <c r="L64"/>
      <c r="M64"/>
      <c r="N64"/>
      <c r="O64"/>
    </row>
    <row r="65" spans="1:15">
      <c r="A65" s="12">
        <v>3.6</v>
      </c>
      <c r="B65" s="15" t="str">
        <f>'3.6'!E1</f>
        <v>Зміна залишків гривневих ОВДП у портфелі ФО та строкових депозитів ФО, млрд грн</v>
      </c>
      <c r="C65" s="284"/>
      <c r="D65" s="284"/>
      <c r="E65"/>
      <c r="F65"/>
      <c r="G65"/>
      <c r="H65"/>
      <c r="I65"/>
      <c r="J65"/>
      <c r="K65"/>
      <c r="L65"/>
      <c r="M65"/>
      <c r="N65"/>
      <c r="O65"/>
    </row>
    <row r="66" spans="1:15">
      <c r="A66" s="12">
        <v>3.7</v>
      </c>
      <c r="B66" s="15" t="str">
        <f>'3.7'!G1</f>
        <v>Середньозважені процентні ставки за новими* гривневими кредитами НФК (за розміром підприємств), %</v>
      </c>
      <c r="C66" s="285"/>
      <c r="D66" s="285"/>
      <c r="E66"/>
      <c r="F66"/>
      <c r="G66"/>
      <c r="H66"/>
      <c r="I66"/>
      <c r="J66"/>
      <c r="K66"/>
      <c r="L66"/>
      <c r="M66"/>
      <c r="N66"/>
      <c r="O66"/>
    </row>
    <row r="67" spans="1:15">
      <c r="A67" s="12">
        <v>3.8</v>
      </c>
      <c r="B67" s="15" t="str">
        <f>'3.8'!E1</f>
        <v>Чисті гривневі кредити НФК, млрд грн</v>
      </c>
      <c r="C67" s="285"/>
      <c r="D67" s="285"/>
      <c r="E67"/>
      <c r="F67"/>
      <c r="G67"/>
      <c r="H67"/>
      <c r="I67"/>
      <c r="J67"/>
      <c r="K67"/>
      <c r="L67"/>
      <c r="M67"/>
      <c r="N67"/>
      <c r="O67"/>
    </row>
    <row r="68" spans="1:15">
      <c r="A68" s="12">
        <v>3.9</v>
      </c>
      <c r="B68" s="15" t="str">
        <f>'3.9'!K1</f>
        <v>Основні компоненти валютних надходжень у країну, млрд дол.</v>
      </c>
      <c r="C68" s="285"/>
      <c r="D68" s="285"/>
      <c r="E68"/>
      <c r="F68"/>
      <c r="G68"/>
      <c r="H68"/>
      <c r="I68"/>
      <c r="J68"/>
      <c r="K68"/>
      <c r="L68"/>
      <c r="M68"/>
      <c r="N68"/>
      <c r="O68"/>
    </row>
    <row r="69" spans="1:15">
      <c r="A69" s="298">
        <v>3.1</v>
      </c>
      <c r="B69" s="15" t="str">
        <f>'3.10'!K1</f>
        <v>Основні компоненти відпливу валюти, млрд дол.</v>
      </c>
      <c r="C69" s="285"/>
      <c r="D69" s="285"/>
      <c r="E69"/>
      <c r="F69"/>
      <c r="G69"/>
      <c r="H69"/>
      <c r="I69"/>
      <c r="J69"/>
      <c r="K69"/>
      <c r="L69"/>
      <c r="M69"/>
      <c r="N69"/>
      <c r="O69"/>
    </row>
    <row r="70" spans="1:15">
      <c r="A70" s="298">
        <v>3.11</v>
      </c>
      <c r="B70" s="15" t="str">
        <f>'3.11'!F1</f>
        <v>Чиста купівля клієнтами банків та сальдо продажу іноземної валюти НБУ, млрд дол.</v>
      </c>
      <c r="C70" s="285"/>
      <c r="D70" s="285"/>
      <c r="E70"/>
      <c r="F70"/>
      <c r="G70"/>
      <c r="H70"/>
      <c r="I70"/>
      <c r="J70"/>
      <c r="K70"/>
      <c r="L70"/>
      <c r="M70"/>
      <c r="N70"/>
      <c r="O70"/>
    </row>
    <row r="71" spans="1:15">
      <c r="A71" s="12">
        <v>3.12</v>
      </c>
      <c r="B71" s="15" t="str">
        <f>'3.12'!H1</f>
        <v>Курси гривні до долара та євро і євро до долара</v>
      </c>
      <c r="C71" s="284"/>
      <c r="D71" s="284"/>
      <c r="E71"/>
      <c r="F71"/>
      <c r="G71"/>
      <c r="H71"/>
      <c r="I71"/>
      <c r="J71"/>
      <c r="K71"/>
      <c r="L71"/>
      <c r="M71"/>
      <c r="N71"/>
      <c r="O71"/>
    </row>
    <row r="72" spans="1:15">
      <c r="A72" s="12">
        <v>3.13</v>
      </c>
      <c r="B72" s="3" t="str">
        <f>'3.13'!G1</f>
        <v xml:space="preserve">Курсові очікування на наступні 12 місяців, грн/дол. </v>
      </c>
      <c r="C72" s="284"/>
      <c r="D72" s="284"/>
      <c r="E72"/>
      <c r="F72"/>
      <c r="G72"/>
      <c r="H72"/>
      <c r="I72"/>
      <c r="J72"/>
      <c r="K72"/>
      <c r="L72"/>
      <c r="M72"/>
      <c r="N72"/>
      <c r="O72"/>
    </row>
    <row r="73" spans="1:15">
      <c r="A73" s="12">
        <v>3.14</v>
      </c>
      <c r="B73" s="3" t="str">
        <f>'3.14'!G1</f>
        <v>Внески у зміну індексу РЕОК, % р/р</v>
      </c>
      <c r="C73" s="284"/>
      <c r="D73" s="284"/>
      <c r="E73"/>
      <c r="F73"/>
      <c r="G73"/>
      <c r="H73"/>
      <c r="I73"/>
      <c r="J73"/>
      <c r="K73"/>
      <c r="L73"/>
      <c r="M73"/>
      <c r="N73"/>
      <c r="O73"/>
    </row>
    <row r="74" spans="1:15">
      <c r="A74" s="12">
        <v>3.15</v>
      </c>
      <c r="B74" s="3" t="str">
        <f>'3.15'!J1</f>
        <v>Широкий базовий баланс, млрд дол.</v>
      </c>
      <c r="C74" s="284"/>
      <c r="D74" s="284"/>
      <c r="E74"/>
      <c r="F74"/>
      <c r="G74"/>
      <c r="H74"/>
      <c r="I74"/>
      <c r="J74"/>
      <c r="K74"/>
      <c r="L74"/>
      <c r="M74"/>
      <c r="N74"/>
      <c r="O74"/>
    </row>
    <row r="75" spans="1:15">
      <c r="A75" s="12">
        <v>3.16</v>
      </c>
      <c r="B75" s="15" t="str">
        <f>'3.16'!G1</f>
        <v>Валові міжнародні резерви</v>
      </c>
      <c r="C75" s="284"/>
      <c r="D75" s="284"/>
      <c r="E75"/>
      <c r="F75"/>
      <c r="G75"/>
      <c r="H75"/>
      <c r="I75"/>
      <c r="J75"/>
      <c r="K75"/>
      <c r="L75"/>
      <c r="M75"/>
      <c r="N75"/>
      <c r="O75"/>
    </row>
    <row r="76" spans="1:15">
      <c r="A76" s="12">
        <v>3.17</v>
      </c>
      <c r="B76" s="15" t="str">
        <f>'3.17'!N2</f>
        <v>Фінансування* дефіциту державного бюджету (без урахування грантів у доходах), млрд грн</v>
      </c>
      <c r="C76" s="284"/>
      <c r="D76" s="284"/>
      <c r="E76"/>
      <c r="F76"/>
      <c r="G76"/>
      <c r="H76"/>
      <c r="I76"/>
      <c r="J76"/>
      <c r="K76"/>
      <c r="L76"/>
      <c r="M76"/>
      <c r="N76"/>
      <c r="O76"/>
    </row>
    <row r="77" spans="1:15">
      <c r="A77" s="12">
        <v>3.18</v>
      </c>
      <c r="B77" s="15" t="str">
        <f>'3.18'!H1</f>
        <v>Первинне розміщення* та погашення гривневих ОВДП, млрд грн</v>
      </c>
      <c r="C77" s="284"/>
      <c r="D77" s="284"/>
      <c r="E77"/>
      <c r="F77"/>
      <c r="G77"/>
      <c r="H77"/>
      <c r="I77"/>
      <c r="J77"/>
      <c r="K77"/>
      <c r="L77"/>
      <c r="M77"/>
      <c r="N77"/>
      <c r="O77"/>
    </row>
    <row r="78" spans="1:15">
      <c r="A78" s="12">
        <v>3.19</v>
      </c>
      <c r="B78" s="15" t="str">
        <f>'3.19'!H1</f>
        <v>Широкий дефіцит СЗДУ й державний та гарантований державою борг, % ВВП</v>
      </c>
      <c r="C78" s="284"/>
      <c r="D78" s="284"/>
      <c r="E78"/>
      <c r="F78"/>
      <c r="G78"/>
      <c r="H78"/>
      <c r="I78"/>
      <c r="J78"/>
      <c r="K78"/>
      <c r="L78"/>
      <c r="M78"/>
      <c r="N78"/>
      <c r="O78"/>
    </row>
    <row r="79" spans="1:15">
      <c r="A79" s="298">
        <v>3.2</v>
      </c>
      <c r="B79" s="15" t="str">
        <f>'3.20'!I1</f>
        <v>Облікова ставка, %</v>
      </c>
      <c r="C79" s="284"/>
      <c r="D79" s="284"/>
      <c r="E79"/>
      <c r="F79"/>
      <c r="G79"/>
      <c r="H79"/>
      <c r="I79"/>
      <c r="J79"/>
      <c r="K79"/>
      <c r="L79"/>
      <c r="M79"/>
      <c r="N79"/>
      <c r="O79"/>
    </row>
    <row r="80" spans="1:15">
      <c r="A80" s="298"/>
      <c r="B80" s="424" t="str">
        <f>IF($E$1=1,C80,D80)</f>
        <v>Вставка 3. Маленька монетарна незалежність країн ЦСЄ</v>
      </c>
      <c r="C80" s="284" t="s">
        <v>1202</v>
      </c>
      <c r="D80" s="284" t="s">
        <v>1203</v>
      </c>
      <c r="E80"/>
      <c r="F80"/>
      <c r="G80"/>
      <c r="H80"/>
      <c r="I80"/>
      <c r="J80"/>
      <c r="K80"/>
      <c r="L80"/>
      <c r="M80"/>
      <c r="N80"/>
      <c r="O80"/>
    </row>
    <row r="81" spans="1:15">
      <c r="A81" s="298" t="s">
        <v>1204</v>
      </c>
      <c r="B81" s="15" t="str">
        <f>'B.3.1'!J1</f>
        <v>Позиції окремих країн ЄС в глобальних ланцюгах доданої вартості у 2020 році </v>
      </c>
      <c r="C81" s="284"/>
      <c r="D81" s="284"/>
      <c r="E81"/>
      <c r="F81"/>
      <c r="G81"/>
      <c r="H81"/>
      <c r="I81"/>
      <c r="J81"/>
      <c r="K81"/>
      <c r="L81"/>
      <c r="M81"/>
      <c r="N81"/>
      <c r="O81"/>
    </row>
    <row r="82" spans="1:15">
      <c r="A82" s="298" t="s">
        <v>1205</v>
      </c>
      <c r="B82" s="15" t="str">
        <f>'B.3.2'!N1</f>
        <v>Частки асиметричних шоків у ВВП та інфляції країн ЦСЄ та Єврозони у 2004-2025 роках*, %</v>
      </c>
      <c r="C82" s="284"/>
      <c r="D82" s="284"/>
      <c r="E82"/>
      <c r="F82"/>
      <c r="G82"/>
      <c r="H82"/>
      <c r="I82"/>
      <c r="J82"/>
      <c r="K82"/>
      <c r="L82"/>
      <c r="M82"/>
      <c r="N82"/>
      <c r="O82"/>
    </row>
    <row r="83" spans="1:15">
      <c r="A83" s="298" t="s">
        <v>1206</v>
      </c>
      <c r="B83" s="15" t="str">
        <f>'B.3.3'!K1</f>
        <v>Відносні реальний ВВП на особу за ПКС і рівень цін на товари і послуги для домогосподарств, Єврозона = 100</v>
      </c>
      <c r="C83" s="284"/>
      <c r="D83" s="284"/>
      <c r="E83"/>
      <c r="F83"/>
      <c r="G83"/>
      <c r="H83"/>
      <c r="I83"/>
      <c r="J83"/>
      <c r="K83"/>
      <c r="L83"/>
      <c r="M83"/>
      <c r="N83"/>
      <c r="O83"/>
    </row>
    <row r="84" spans="1:15">
      <c r="A84" s="298" t="s">
        <v>1207</v>
      </c>
      <c r="B84" s="15" t="str">
        <f>'B.3.4'!E1</f>
        <v>Реальні ex-ante* ключові ставки ЦБ і їх нейтральний рівень**, %</v>
      </c>
      <c r="C84" s="284"/>
      <c r="D84" s="284"/>
      <c r="E84"/>
      <c r="F84"/>
      <c r="G84"/>
      <c r="H84"/>
      <c r="I84"/>
      <c r="J84"/>
      <c r="K84"/>
      <c r="L84"/>
      <c r="M84"/>
      <c r="N84"/>
      <c r="O84"/>
    </row>
    <row r="85" spans="1:15">
      <c r="A85" s="298" t="s">
        <v>1208</v>
      </c>
      <c r="B85" s="15" t="str">
        <f>'B.3.5'!I1</f>
        <v>Частка мігрантів у населенні, %</v>
      </c>
      <c r="C85" s="284"/>
      <c r="D85" s="284"/>
      <c r="E85"/>
      <c r="F85"/>
      <c r="G85"/>
      <c r="H85"/>
      <c r="I85"/>
      <c r="J85"/>
      <c r="K85"/>
      <c r="L85"/>
      <c r="M85"/>
      <c r="N85"/>
      <c r="O85"/>
    </row>
    <row r="86" spans="1:15">
      <c r="A86" s="298" t="s">
        <v>1209</v>
      </c>
      <c r="B86" s="15" t="str">
        <f>'B.3.6'!V1</f>
        <v>Дефіцит бюджету, розподіл на циклічну і циклічно скориговану компоненти, % потенційного ВВП</v>
      </c>
      <c r="C86" s="284"/>
      <c r="D86" s="284"/>
      <c r="E86"/>
      <c r="F86"/>
      <c r="G86"/>
      <c r="H86"/>
      <c r="I86"/>
      <c r="J86"/>
      <c r="K86"/>
      <c r="L86"/>
      <c r="M86"/>
      <c r="N86"/>
      <c r="O86"/>
    </row>
    <row r="87" spans="1:15">
      <c r="A87" s="10" t="s">
        <v>568</v>
      </c>
      <c r="B87" s="24" t="str">
        <f>IF($E$1=1,C87,D87)</f>
        <v>Зовнішні припущення</v>
      </c>
      <c r="C87" s="285" t="s">
        <v>566</v>
      </c>
      <c r="D87" s="340" t="s">
        <v>567</v>
      </c>
      <c r="E87"/>
      <c r="F87"/>
      <c r="G87"/>
      <c r="H87"/>
      <c r="I87"/>
      <c r="J87"/>
      <c r="K87"/>
      <c r="L87"/>
      <c r="M87"/>
      <c r="N87"/>
      <c r="O87"/>
    </row>
    <row r="88" spans="1:15">
      <c r="A88" s="12">
        <v>4.0999999999999996</v>
      </c>
      <c r="B88" s="431" t="str">
        <f>'4.1'!F1</f>
        <v>Індекс невизначеності торговельної політики (на основі текстового аналізу новин) та Індекс геополітичних ризиків</v>
      </c>
      <c r="C88" s="284"/>
      <c r="D88" s="284"/>
      <c r="E88"/>
      <c r="F88"/>
      <c r="G88"/>
      <c r="H88"/>
      <c r="I88"/>
      <c r="J88"/>
      <c r="K88"/>
      <c r="L88"/>
      <c r="M88"/>
      <c r="N88"/>
      <c r="O88"/>
    </row>
    <row r="89" spans="1:15" s="1" customFormat="1">
      <c r="A89" s="11" t="s">
        <v>669</v>
      </c>
      <c r="B89" s="431" t="str">
        <f>'4.2'!J1</f>
        <v>Реальний ВВП окремих країн та середньозважений показник економічного зростання в країнах – ОТП України (UAwGDP), % р/р</v>
      </c>
      <c r="C89" s="3"/>
      <c r="D89" s="3"/>
    </row>
    <row r="90" spans="1:15">
      <c r="A90" s="11">
        <v>4.3</v>
      </c>
      <c r="B90" s="26" t="str">
        <f>'4.3'!L1</f>
        <v>Споживча інфляція окремих країн на кінець періоду та середньозважена інфляція в країнах – ОТП України (UAwCPI), % р/р</v>
      </c>
      <c r="C90" s="284"/>
      <c r="D90" s="284"/>
      <c r="E90"/>
      <c r="F90"/>
      <c r="G90"/>
      <c r="H90"/>
      <c r="I90"/>
      <c r="J90"/>
      <c r="K90"/>
      <c r="L90"/>
      <c r="M90"/>
      <c r="N90"/>
      <c r="O90"/>
    </row>
    <row r="91" spans="1:15">
      <c r="A91" s="12">
        <v>4.4000000000000004</v>
      </c>
      <c r="B91" s="432" t="str">
        <f>'4.4'!E1</f>
        <v>Очікувані ринком (за OIS) ключові ставки* на дати відповідних засідань, %</v>
      </c>
      <c r="C91" s="284"/>
      <c r="D91" s="284"/>
      <c r="E91"/>
      <c r="F91"/>
      <c r="G91"/>
      <c r="H91"/>
      <c r="I91"/>
      <c r="J91"/>
      <c r="K91"/>
      <c r="L91"/>
      <c r="M91"/>
      <c r="N91"/>
      <c r="O91"/>
    </row>
    <row r="92" spans="1:15">
      <c r="A92" s="11" t="s">
        <v>676</v>
      </c>
      <c r="B92" s="15" t="str">
        <f>'4.5'!G1</f>
        <v>Світові ціни на нафту марки Brent (дол./бар.) та природний газ на нідерландському ринку, TTF (дол./тис.м³)</v>
      </c>
      <c r="C92" s="284"/>
      <c r="D92" s="284"/>
      <c r="E92"/>
      <c r="F92"/>
      <c r="G92"/>
      <c r="H92"/>
      <c r="I92"/>
      <c r="J92"/>
      <c r="K92"/>
      <c r="L92"/>
      <c r="M92"/>
      <c r="N92"/>
      <c r="O92"/>
    </row>
    <row r="93" spans="1:15">
      <c r="A93" s="11" t="s">
        <v>677</v>
      </c>
      <c r="B93" s="15" t="str">
        <f>'4.6'!G1</f>
        <v>Видобуток сирої нафти, млн бар./день</v>
      </c>
      <c r="C93" s="284"/>
      <c r="D93" s="284"/>
      <c r="E93"/>
      <c r="F93"/>
      <c r="G93"/>
      <c r="H93"/>
      <c r="I93"/>
      <c r="J93"/>
      <c r="K93"/>
      <c r="L93"/>
      <c r="M93"/>
      <c r="N93"/>
      <c r="O93"/>
    </row>
    <row r="94" spans="1:15">
      <c r="A94" s="11" t="s">
        <v>678</v>
      </c>
      <c r="B94" s="15" t="str">
        <f>'4.7'!N1</f>
        <v>Імпорт природного газу до ЄС за джерелом походження щоквартально, млрд м³</v>
      </c>
      <c r="C94" s="284"/>
      <c r="D94" s="284"/>
      <c r="E94"/>
      <c r="F94"/>
      <c r="G94"/>
      <c r="H94"/>
      <c r="I94"/>
      <c r="J94"/>
      <c r="K94"/>
      <c r="L94"/>
      <c r="M94"/>
      <c r="N94"/>
      <c r="O94"/>
    </row>
    <row r="95" spans="1:15">
      <c r="A95" s="11" t="s">
        <v>569</v>
      </c>
      <c r="B95" s="15" t="str">
        <f>'4.8'!G1</f>
        <v xml:space="preserve">Рівень заповнення газових сховищ у ЄС у відповідному році, % </v>
      </c>
      <c r="C95" s="284"/>
      <c r="D95" s="284"/>
      <c r="E95"/>
      <c r="F95"/>
      <c r="G95"/>
      <c r="H95"/>
      <c r="I95"/>
      <c r="J95"/>
      <c r="K95"/>
      <c r="L95"/>
      <c r="M95"/>
      <c r="N95"/>
      <c r="O95"/>
    </row>
    <row r="96" spans="1:15">
      <c r="A96" s="11" t="s">
        <v>570</v>
      </c>
      <c r="B96" s="15" t="str">
        <f>'4.9'!I1</f>
        <v>Світові ціни на окремі зернові та соняшникову олію, дол./т</v>
      </c>
      <c r="C96" s="284"/>
      <c r="D96" s="284"/>
      <c r="E96"/>
      <c r="F96"/>
      <c r="G96"/>
      <c r="H96"/>
      <c r="I96"/>
      <c r="J96"/>
      <c r="K96"/>
      <c r="L96"/>
      <c r="M96"/>
      <c r="N96"/>
      <c r="O96"/>
    </row>
    <row r="97" spans="1:15">
      <c r="A97" s="298">
        <v>4.0999999999999996</v>
      </c>
      <c r="B97" s="26" t="str">
        <f>'4.10'!G1</f>
        <v xml:space="preserve">Світові ціни на сталь та залізну руду, дол./т </v>
      </c>
      <c r="C97" s="284"/>
      <c r="D97" s="284"/>
      <c r="E97"/>
      <c r="F97"/>
      <c r="G97"/>
      <c r="H97"/>
      <c r="I97"/>
      <c r="J97"/>
      <c r="K97"/>
      <c r="L97"/>
      <c r="M97"/>
      <c r="N97"/>
      <c r="O97"/>
    </row>
    <row r="98" spans="1:15">
      <c r="A98" s="11"/>
      <c r="B98" s="424" t="str">
        <f>IF($E$1=1,C98,D98)</f>
        <v>Вставка 4. Оптимізм навколо ШІ: рушій зростання чи ризик для економіки?</v>
      </c>
      <c r="C98" s="285" t="s">
        <v>1210</v>
      </c>
      <c r="D98" s="285" t="s">
        <v>1211</v>
      </c>
    </row>
    <row r="99" spans="1:15">
      <c r="A99" s="7" t="s">
        <v>1212</v>
      </c>
      <c r="B99" s="26" t="str">
        <f>'B.4.1'!I1</f>
        <v>Обсяг капітальних видатків окремих компаній, що надають хмарні послуги, зокрема для ШІ, млрд. дол.</v>
      </c>
    </row>
    <row r="100" spans="1:15">
      <c r="A100" s="7" t="s">
        <v>1213</v>
      </c>
      <c r="B100" s="26" t="str">
        <f>'B.4.2'!I1</f>
        <v>Коефіцієнт ціна/прибуток (P/E) індексу NASDAQ-100, за місяцями від умовного початку "бульбашки"</v>
      </c>
    </row>
    <row r="101" spans="1:15">
      <c r="A101" s="7" t="s">
        <v>1214</v>
      </c>
      <c r="B101" s="26" t="str">
        <f>'B.4.3'!I1</f>
        <v>Частка ВВП окремих країн, що залежить від попиту ІТ-сектора США*, %</v>
      </c>
    </row>
    <row r="102" spans="1:15">
      <c r="A102" s="7" t="s">
        <v>1215</v>
      </c>
      <c r="B102" s="26" t="str">
        <f>'B.4.4'!H1</f>
        <v>Експорт IT послуг з України, млрд дол.</v>
      </c>
    </row>
  </sheetData>
  <hyperlinks>
    <hyperlink ref="A11" location="'1.1'!A1" display="'1.1'!A1"/>
    <hyperlink ref="A7" location="'0.1'!A1" display="'0.1'!A1"/>
    <hyperlink ref="A8" location="'0.2'!A1" display="0.2"/>
    <hyperlink ref="A12" location="'1.2'!A1" display="1.2"/>
    <hyperlink ref="A13" location="'1.3'!A1" display="'1.3'!A1"/>
    <hyperlink ref="A14" location="'1.4'!A1" display="'1.4'!A1"/>
    <hyperlink ref="A15" location="'1.5'!A1" display="'1.5'!A1"/>
    <hyperlink ref="A16" location="'1.6'!A1" display="'1.6'!A1"/>
    <hyperlink ref="A17" location="'1.7'!A1" display="'1.7'!A1"/>
    <hyperlink ref="A18" location="'1.8'!A1" display="'1.8'!A1"/>
    <hyperlink ref="A19" location="'1.9'!A1" display="'1.9'!A1"/>
    <hyperlink ref="A22" location="'1.12'!A1" display="1.12"/>
    <hyperlink ref="A23" location="'1.13'!A1" display="'1.13'!A1"/>
    <hyperlink ref="A24" location="'1.14'!A1" display="'1.14'!A1"/>
    <hyperlink ref="A53" location="'2.19'!A1" display="'2.19'!A1"/>
    <hyperlink ref="A41" location="'2.7'!A1" display="'2.7'!A1"/>
    <hyperlink ref="A54" location="'2.20'!A1" display="'2.20'!A1"/>
    <hyperlink ref="A37" location="'2.3'!A1" display="2.3"/>
    <hyperlink ref="A38" location="'2.4'!A1" display="'2.4'!A1"/>
    <hyperlink ref="A39" location="'2.5'!A1" display="'2.5'!A1"/>
    <hyperlink ref="A40" location="'2.6'!A1" display="'2.6'!A1"/>
    <hyperlink ref="A46" location="'2.12'!A1" display="'2.12'!A1"/>
    <hyperlink ref="A45" location="'2.11'!A1" display="'2.11'!A1"/>
    <hyperlink ref="A44" location="'2.10'!A1" display="2.10"/>
    <hyperlink ref="A49" location="'2.15'!A1" display="'2.15'!A1"/>
    <hyperlink ref="A50" location="'2.16'!A1" display="'2.16'!A1"/>
    <hyperlink ref="A48" location="'2.14'!A1" display="'2.14'!A1"/>
    <hyperlink ref="A47" location="'2.13'!A1" display="2.13"/>
    <hyperlink ref="A92" location="'4.5'!A1" display="4.5"/>
    <hyperlink ref="A96" location="'4.9'!A1" display="4.9"/>
    <hyperlink ref="A25:A26" location="'1.14'!A1" display="1.14"/>
    <hyperlink ref="A25" location="'1.15'!A1" display="'1.15'!A1"/>
    <hyperlink ref="A26" location="'1.16'!A1" display="'1.16'!A1"/>
    <hyperlink ref="A90" location="'4.3'!A1" display="4.3"/>
    <hyperlink ref="A89" location="'4.2'!A1" display="4.2"/>
    <hyperlink ref="A97" location="'4.10'!A1" display="'4.10'!A1"/>
    <hyperlink ref="A20:A21" location="'1.9'!A1" display="1.9"/>
    <hyperlink ref="A93" location="'4.6'!A1" display="4.6"/>
    <hyperlink ref="A60" location="'3.1'!A1" display="'3.1'!A1"/>
    <hyperlink ref="A61" location="'3.2'!A1" display="'3.2'!A1"/>
    <hyperlink ref="A62" location="'3.3'!A1" display="'3.3'!A1"/>
    <hyperlink ref="A63" location="'3.4'!A1" display="'3.4'!A1"/>
    <hyperlink ref="A64" location="'3.5'!A1" display="'3.5'!A1"/>
    <hyperlink ref="A65" location="'3.6'!A1" display="'3.6'!A1"/>
    <hyperlink ref="A66" location="'3.7.'!A1" display="'3.7.'!A1"/>
    <hyperlink ref="A67" location="'3.8'!A1" display="'3.8'!A1"/>
    <hyperlink ref="A68" location="'3.9'!A1" display="'3.9'!A1"/>
    <hyperlink ref="A69" location="'3.10'!A1" display="'3.10'!A1"/>
    <hyperlink ref="A71" location="'3.12'!A1" display="'3.12'!A1"/>
    <hyperlink ref="A72" location="'3.13'!A1" display="'3.13'!A1"/>
    <hyperlink ref="A20" location="'1.10'!A1" display="1.10"/>
    <hyperlink ref="A21" location="'1.11'!A1" display="'1.11'!A1"/>
    <hyperlink ref="A35" location="'2.1'!A1" display="'2.1'!A1"/>
    <hyperlink ref="A36" location="'2.2'!A1" display="'2.2'!A1"/>
    <hyperlink ref="A42" location="'2.8'!A1" display="'2.8'!A1"/>
    <hyperlink ref="A43" location="'2.9'!A1" display="'2.9'!A1"/>
    <hyperlink ref="A88" location="'4.1'!A1" display="'4.1'!A1"/>
    <hyperlink ref="A91" location="'4.4'!A1" display="'4.4'!A1"/>
    <hyperlink ref="A27" location="'1.17'!A1" display="'1.17'!A1"/>
    <hyperlink ref="A28" location="'1.18'!A1" display="'1.18'!A1"/>
    <hyperlink ref="A30" location="'1.20'!A1" display="1.20"/>
    <hyperlink ref="A29" location="'1.19'!A1" display="'1.19'!A1"/>
    <hyperlink ref="A94" location="'4.7'!A1" display="4.7"/>
    <hyperlink ref="A95" location="'4.8'!A1" display="4.8"/>
    <hyperlink ref="A70" location="'3.11'!A1" display="'3.11'!A1"/>
    <hyperlink ref="A52" location="'2.18'!A1" display="2.18"/>
    <hyperlink ref="A99" location="B.4.1!A1" display="B.4.1"/>
    <hyperlink ref="A100" location="B.4.2!A1" display="B.4.2"/>
    <hyperlink ref="A101" location="B.4.3!A1" display="B.4.3"/>
    <hyperlink ref="A102" location="B.4.4!A1" display="B.4.4"/>
    <hyperlink ref="A32" location="B.1.1!A1" display="B.1.1"/>
    <hyperlink ref="A51" location="'2.17'!A1" display="2.17"/>
    <hyperlink ref="A56" location="B.A.1!A1" display="B.A.1"/>
    <hyperlink ref="A57" location="B.A.T.1!A1" display="B.A.T.1"/>
    <hyperlink ref="A58" location="B.A.T.2!A1" display="B.A.T.2"/>
    <hyperlink ref="A33" location="B.1.T.1!A1" display="B.1.T.1"/>
    <hyperlink ref="A81" location="B.3.1!A1" display="B.3.1"/>
    <hyperlink ref="A82:A86" location="B.3.1!A1" display="B.3.1"/>
    <hyperlink ref="A82" location="B.3.2!A1" display="B.3.2"/>
    <hyperlink ref="A83" location="B.3.3!A1" display="B.3.3"/>
    <hyperlink ref="A84" location="B.3.4!A1" display="B.3.4"/>
    <hyperlink ref="A85" location="B.3.5!A1" display="B.3.5"/>
    <hyperlink ref="A86" location="B.3.6!A1" display="B.3.6"/>
    <hyperlink ref="A73" location="'3.14'!A1" display="'3.14'!A1"/>
    <hyperlink ref="A74" location="'3.15'!A1" display="'3.15'!A1"/>
    <hyperlink ref="A75" location="'3.16'!A1" display="'3.16'!A1"/>
    <hyperlink ref="A76" location="'3.17'!A1" display="'3.17'!A1"/>
    <hyperlink ref="A77" location="'3.18'!A1" display="'3.18'!A1"/>
    <hyperlink ref="A78" location="'3.19'!A1" display="'3.19'!A1"/>
    <hyperlink ref="A79" location="'3.20'!A1" display="'3.20'!A1"/>
  </hyperlinks>
  <pageMargins left="0.7" right="0.7" top="0.75" bottom="0.75" header="0.3" footer="0.3"/>
  <pageSetup paperSize="9" orientation="portrait" horizontalDpi="4294967293" r:id="rId1"/>
  <ignoredErrors>
    <ignoredError sqref="A6:A8 A12:A30 A34:A50 A87:A88 A59" numberStoredAsText="1"/>
    <ignoredError sqref="B64 B18 B47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4" name="List Box 1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R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2" width="6" style="49" bestFit="1" customWidth="1"/>
    <col min="3" max="3" width="12.88671875" style="49" bestFit="1" customWidth="1"/>
    <col min="4" max="4" width="17.44140625" style="49" bestFit="1" customWidth="1"/>
    <col min="5" max="5" width="18.33203125" style="49" bestFit="1" customWidth="1"/>
    <col min="6" max="6" width="5" style="49" bestFit="1" customWidth="1"/>
    <col min="7" max="16384" width="8.44140625" style="49"/>
  </cols>
  <sheetData>
    <row r="1" spans="1:18">
      <c r="A1" s="4" t="s">
        <v>9</v>
      </c>
      <c r="B1" s="723" t="str">
        <f>IF(Content!$E$1=1,B2,B3)</f>
        <v>Банки</v>
      </c>
      <c r="C1" s="723" t="str">
        <f>IF(Content!$E$1=1,C2,C3)</f>
        <v>Підприємства</v>
      </c>
      <c r="D1" s="723" t="str">
        <f>IF(Content!$E$1=1,D2,D3)</f>
        <v>Домогосподарства</v>
      </c>
      <c r="E1" s="723" t="str">
        <f>IF(Content!$E$1=1,E2,E3)</f>
        <v>Фінансові аналітики</v>
      </c>
      <c r="F1" s="723" t="str">
        <f>IF(Content!$E$1=1,F2,F3)</f>
        <v>ІСЦ</v>
      </c>
      <c r="I1" s="22" t="str">
        <f>IF(Content!$E$1=1,I2,I3)</f>
        <v>Інфляційні очікування на наступні 12 місяців та інфляція в річному вимірі, %</v>
      </c>
    </row>
    <row r="2" spans="1:18" hidden="1">
      <c r="B2" s="50" t="s">
        <v>77</v>
      </c>
      <c r="C2" s="50" t="s">
        <v>78</v>
      </c>
      <c r="D2" s="49" t="s">
        <v>433</v>
      </c>
      <c r="E2" s="49" t="s">
        <v>79</v>
      </c>
      <c r="F2" s="49" t="s">
        <v>0</v>
      </c>
      <c r="I2" s="49" t="s">
        <v>847</v>
      </c>
    </row>
    <row r="3" spans="1:18" hidden="1">
      <c r="B3" s="50" t="s">
        <v>80</v>
      </c>
      <c r="C3" s="50" t="s">
        <v>81</v>
      </c>
      <c r="D3" s="49" t="s">
        <v>434</v>
      </c>
      <c r="E3" s="49" t="s">
        <v>82</v>
      </c>
      <c r="F3" s="49" t="s">
        <v>1</v>
      </c>
      <c r="I3" s="49" t="s">
        <v>850</v>
      </c>
    </row>
    <row r="4" spans="1:18">
      <c r="A4" s="121">
        <v>44927</v>
      </c>
      <c r="B4" s="435">
        <v>22.9</v>
      </c>
      <c r="C4" s="436" t="e">
        <v>#N/A</v>
      </c>
      <c r="D4" s="435">
        <v>13.2</v>
      </c>
      <c r="E4" s="435">
        <v>18.100000000000001</v>
      </c>
      <c r="F4" s="435">
        <v>26</v>
      </c>
      <c r="G4" s="56" t="s">
        <v>147</v>
      </c>
      <c r="H4" s="544"/>
    </row>
    <row r="5" spans="1:18">
      <c r="A5" s="121">
        <v>44958</v>
      </c>
      <c r="B5" s="436" t="e">
        <v>#N/A</v>
      </c>
      <c r="C5" s="436">
        <v>20.7</v>
      </c>
      <c r="D5" s="435">
        <v>11.8</v>
      </c>
      <c r="E5" s="435" t="e">
        <v>#N/A</v>
      </c>
      <c r="F5" s="435">
        <v>24.9</v>
      </c>
      <c r="H5" s="544"/>
    </row>
    <row r="6" spans="1:18">
      <c r="A6" s="121">
        <v>44986</v>
      </c>
      <c r="B6" s="436" t="e">
        <v>#N/A</v>
      </c>
      <c r="C6" s="436" t="e">
        <v>#N/A</v>
      </c>
      <c r="D6" s="435">
        <v>12.4</v>
      </c>
      <c r="E6" s="435">
        <v>16.8</v>
      </c>
      <c r="F6" s="435">
        <v>21.3</v>
      </c>
      <c r="G6" s="86"/>
      <c r="H6" s="544"/>
    </row>
    <row r="7" spans="1:18">
      <c r="A7" s="121">
        <v>45017</v>
      </c>
      <c r="B7" s="436">
        <v>17.399999999999999</v>
      </c>
      <c r="C7" s="436" t="e">
        <v>#N/A</v>
      </c>
      <c r="D7" s="435">
        <v>11</v>
      </c>
      <c r="E7" s="435">
        <v>16.2</v>
      </c>
      <c r="F7" s="435">
        <v>17.899999999999999</v>
      </c>
      <c r="G7" s="56"/>
      <c r="H7" s="544"/>
    </row>
    <row r="8" spans="1:18">
      <c r="A8" s="121">
        <v>45047</v>
      </c>
      <c r="B8" s="436" t="e">
        <v>#N/A</v>
      </c>
      <c r="C8" s="436">
        <v>15.7</v>
      </c>
      <c r="D8" s="435">
        <v>11.2</v>
      </c>
      <c r="E8" s="435" t="e">
        <v>#N/A</v>
      </c>
      <c r="F8" s="435">
        <v>15.3</v>
      </c>
      <c r="G8" s="86"/>
      <c r="H8" s="544"/>
      <c r="P8" s="41"/>
    </row>
    <row r="9" spans="1:18">
      <c r="A9" s="121">
        <v>45078</v>
      </c>
      <c r="B9" s="436" t="e">
        <v>#N/A</v>
      </c>
      <c r="C9" s="436" t="e">
        <v>#N/A</v>
      </c>
      <c r="D9" s="435">
        <v>14</v>
      </c>
      <c r="E9" s="435">
        <v>13.5</v>
      </c>
      <c r="F9" s="435">
        <v>12.8</v>
      </c>
      <c r="G9" s="86"/>
      <c r="H9" s="544"/>
    </row>
    <row r="10" spans="1:18">
      <c r="A10" s="121">
        <v>45108</v>
      </c>
      <c r="B10" s="436">
        <v>13.8</v>
      </c>
      <c r="C10" s="436" t="e">
        <v>#N/A</v>
      </c>
      <c r="D10" s="435">
        <v>13.1</v>
      </c>
      <c r="E10" s="435">
        <v>12</v>
      </c>
      <c r="F10" s="435">
        <v>11.3</v>
      </c>
      <c r="G10" s="56" t="s">
        <v>175</v>
      </c>
      <c r="H10" s="544"/>
    </row>
    <row r="11" spans="1:18">
      <c r="A11" s="121">
        <v>45139</v>
      </c>
      <c r="B11" s="436" t="e">
        <v>#N/A</v>
      </c>
      <c r="C11" s="436">
        <v>14.8</v>
      </c>
      <c r="D11" s="435">
        <v>12.5</v>
      </c>
      <c r="E11" s="435" t="e">
        <v>#N/A</v>
      </c>
      <c r="F11" s="435">
        <v>8.6</v>
      </c>
      <c r="H11" s="544"/>
    </row>
    <row r="12" spans="1:18">
      <c r="A12" s="121">
        <v>45170</v>
      </c>
      <c r="B12" s="436" t="e">
        <v>#N/A</v>
      </c>
      <c r="C12" s="436" t="e">
        <v>#N/A</v>
      </c>
      <c r="D12" s="435">
        <v>11.6</v>
      </c>
      <c r="E12" s="435">
        <v>10.3</v>
      </c>
      <c r="F12" s="435">
        <v>7.1</v>
      </c>
      <c r="G12" s="86"/>
      <c r="H12" s="544"/>
    </row>
    <row r="13" spans="1:18">
      <c r="A13" s="121">
        <v>45200</v>
      </c>
      <c r="B13" s="436">
        <v>12.7</v>
      </c>
      <c r="C13" s="436" t="e">
        <v>#N/A</v>
      </c>
      <c r="D13" s="435">
        <v>9.5</v>
      </c>
      <c r="E13" s="435">
        <v>8.8000000000000007</v>
      </c>
      <c r="F13" s="435">
        <v>5.3</v>
      </c>
      <c r="G13" s="56"/>
      <c r="H13" s="544"/>
    </row>
    <row r="14" spans="1:18">
      <c r="A14" s="121">
        <v>45231</v>
      </c>
      <c r="B14" s="436" t="e">
        <v>#N/A</v>
      </c>
      <c r="C14" s="436">
        <v>11.3</v>
      </c>
      <c r="D14" s="435">
        <v>9.1</v>
      </c>
      <c r="E14" s="435" t="e">
        <v>#N/A</v>
      </c>
      <c r="F14" s="435">
        <v>5.0999999999999996</v>
      </c>
      <c r="H14" s="544"/>
    </row>
    <row r="15" spans="1:18">
      <c r="A15" s="121">
        <v>45261</v>
      </c>
      <c r="B15" s="436" t="e">
        <v>#N/A</v>
      </c>
      <c r="C15" s="436" t="e">
        <v>#N/A</v>
      </c>
      <c r="D15" s="435">
        <v>8.8000000000000007</v>
      </c>
      <c r="E15" s="435">
        <v>8.4</v>
      </c>
      <c r="F15" s="435">
        <v>5.0999999999999996</v>
      </c>
      <c r="G15" s="56"/>
      <c r="H15" s="544"/>
    </row>
    <row r="16" spans="1:18">
      <c r="A16" s="121">
        <v>45292</v>
      </c>
      <c r="B16" s="436">
        <v>10.4</v>
      </c>
      <c r="C16" s="436" t="e">
        <v>#N/A</v>
      </c>
      <c r="D16" s="435">
        <v>8.6999999999999993</v>
      </c>
      <c r="E16" s="435">
        <v>8.1999999999999993</v>
      </c>
      <c r="F16" s="435">
        <v>4.7</v>
      </c>
      <c r="G16" s="56" t="s">
        <v>214</v>
      </c>
      <c r="H16" s="544"/>
      <c r="O16" s="54"/>
      <c r="P16" s="51"/>
      <c r="Q16" s="51"/>
      <c r="R16" s="52"/>
    </row>
    <row r="17" spans="1:18">
      <c r="A17" s="121">
        <v>45323</v>
      </c>
      <c r="B17" s="435" t="e">
        <v>#N/A</v>
      </c>
      <c r="C17" s="435">
        <v>11</v>
      </c>
      <c r="D17" s="435">
        <v>9.3000000000000007</v>
      </c>
      <c r="E17" s="434" t="e">
        <v>#N/A</v>
      </c>
      <c r="F17" s="434">
        <v>4.3</v>
      </c>
      <c r="H17" s="544"/>
      <c r="O17" s="54"/>
      <c r="P17" s="51"/>
      <c r="Q17" s="51"/>
      <c r="R17" s="52"/>
    </row>
    <row r="18" spans="1:18">
      <c r="A18" s="121">
        <v>45352</v>
      </c>
      <c r="B18" s="435" t="e">
        <v>#N/A</v>
      </c>
      <c r="C18" s="435" t="e">
        <v>#N/A</v>
      </c>
      <c r="D18" s="435">
        <v>8.6999999999999993</v>
      </c>
      <c r="E18" s="435">
        <v>8.1</v>
      </c>
      <c r="F18" s="435">
        <v>3.2</v>
      </c>
      <c r="H18" s="544"/>
      <c r="O18" s="54"/>
      <c r="P18" s="51"/>
      <c r="Q18" s="51"/>
      <c r="R18" s="52"/>
    </row>
    <row r="19" spans="1:18">
      <c r="A19" s="121">
        <v>45383</v>
      </c>
      <c r="B19" s="435">
        <v>9.3000000000000007</v>
      </c>
      <c r="C19" s="435" t="e">
        <v>#N/A</v>
      </c>
      <c r="D19" s="435">
        <v>6.5</v>
      </c>
      <c r="E19" s="435">
        <v>7.4</v>
      </c>
      <c r="F19" s="435">
        <v>3.2</v>
      </c>
      <c r="G19" s="56"/>
      <c r="H19" s="544"/>
      <c r="I19" s="22" t="str">
        <f>IF(Content!$E$1=1,I20,I21)</f>
        <v>Джерело: НБУ, Info Sapiens, ДССУ.</v>
      </c>
      <c r="O19" s="54"/>
      <c r="P19" s="51"/>
      <c r="Q19" s="51"/>
      <c r="R19" s="52"/>
    </row>
    <row r="20" spans="1:18">
      <c r="A20" s="121">
        <v>45413</v>
      </c>
      <c r="B20" s="435" t="e">
        <v>#N/A</v>
      </c>
      <c r="C20" s="435">
        <v>9</v>
      </c>
      <c r="D20" s="435">
        <v>6.5</v>
      </c>
      <c r="E20" s="435" t="e">
        <v>#N/A</v>
      </c>
      <c r="F20" s="435">
        <v>3.3</v>
      </c>
      <c r="H20" s="544"/>
      <c r="I20" s="53" t="s">
        <v>848</v>
      </c>
      <c r="P20" s="55"/>
      <c r="Q20" s="55"/>
      <c r="R20" s="52"/>
    </row>
    <row r="21" spans="1:18">
      <c r="A21" s="121">
        <v>45444</v>
      </c>
      <c r="B21" s="435" t="e">
        <v>#N/A</v>
      </c>
      <c r="C21" s="435" t="e">
        <v>#N/A</v>
      </c>
      <c r="D21" s="435">
        <v>7.9</v>
      </c>
      <c r="E21" s="435">
        <v>7.1</v>
      </c>
      <c r="F21" s="435">
        <v>4.8</v>
      </c>
      <c r="H21" s="544"/>
      <c r="I21" s="53" t="s">
        <v>849</v>
      </c>
      <c r="P21" s="55"/>
      <c r="Q21" s="55"/>
      <c r="R21" s="52"/>
    </row>
    <row r="22" spans="1:18">
      <c r="A22" s="121">
        <v>45474</v>
      </c>
      <c r="B22" s="435">
        <v>8.6999999999999993</v>
      </c>
      <c r="C22" s="435" t="e">
        <v>#N/A</v>
      </c>
      <c r="D22" s="435">
        <v>7.6</v>
      </c>
      <c r="E22" s="435">
        <v>7.2</v>
      </c>
      <c r="F22" s="435">
        <v>5.4</v>
      </c>
      <c r="G22" s="56" t="s">
        <v>303</v>
      </c>
      <c r="H22" s="544"/>
      <c r="O22" s="54"/>
      <c r="P22" s="51"/>
      <c r="Q22" s="51"/>
      <c r="R22" s="52"/>
    </row>
    <row r="23" spans="1:18">
      <c r="A23" s="121">
        <v>45505</v>
      </c>
      <c r="B23" s="435" t="e">
        <v>#N/A</v>
      </c>
      <c r="C23" s="435">
        <v>9.6999999999999993</v>
      </c>
      <c r="D23" s="435">
        <v>7.1</v>
      </c>
      <c r="E23" s="435" t="e">
        <v>#N/A</v>
      </c>
      <c r="F23" s="435">
        <v>7.5</v>
      </c>
      <c r="H23" s="544"/>
      <c r="O23" s="54"/>
      <c r="P23" s="51"/>
      <c r="Q23" s="51"/>
      <c r="R23" s="52"/>
    </row>
    <row r="24" spans="1:18">
      <c r="A24" s="121">
        <v>45536</v>
      </c>
      <c r="B24" s="435" t="e">
        <v>#N/A</v>
      </c>
      <c r="C24" s="435" t="e">
        <v>#N/A</v>
      </c>
      <c r="D24" s="435">
        <v>7.2</v>
      </c>
      <c r="E24" s="435">
        <v>7.4</v>
      </c>
      <c r="F24" s="435">
        <v>8.6</v>
      </c>
      <c r="H24" s="544"/>
    </row>
    <row r="25" spans="1:18">
      <c r="A25" s="121">
        <v>45566</v>
      </c>
      <c r="B25" s="435">
        <v>9.1999999999999993</v>
      </c>
      <c r="C25" s="435" t="e">
        <v>#N/A</v>
      </c>
      <c r="D25" s="435">
        <v>8.1</v>
      </c>
      <c r="E25" s="435">
        <v>7.6</v>
      </c>
      <c r="F25" s="435">
        <v>9.6999999999999993</v>
      </c>
      <c r="G25" s="56"/>
      <c r="H25" s="544"/>
    </row>
    <row r="26" spans="1:18">
      <c r="A26" s="121">
        <v>45597</v>
      </c>
      <c r="B26" s="435" t="e">
        <v>#N/A</v>
      </c>
      <c r="C26" s="435">
        <v>10.3</v>
      </c>
      <c r="D26" s="435">
        <v>7.8</v>
      </c>
      <c r="E26" s="435" t="e">
        <v>#N/A</v>
      </c>
      <c r="F26" s="435">
        <v>11.2</v>
      </c>
      <c r="H26" s="544"/>
    </row>
    <row r="27" spans="1:18">
      <c r="A27" s="121">
        <v>45627</v>
      </c>
      <c r="B27" s="435" t="e">
        <v>#N/A</v>
      </c>
      <c r="C27" s="435" t="e">
        <v>#N/A</v>
      </c>
      <c r="D27" s="435">
        <v>11.3</v>
      </c>
      <c r="E27" s="435">
        <v>7.2</v>
      </c>
      <c r="F27" s="435">
        <v>12</v>
      </c>
      <c r="G27" s="56"/>
      <c r="H27" s="544"/>
      <c r="I27" s="41"/>
    </row>
    <row r="28" spans="1:18">
      <c r="A28" s="121">
        <v>45658</v>
      </c>
      <c r="B28" s="435">
        <v>9</v>
      </c>
      <c r="C28" s="435" t="e">
        <v>#N/A</v>
      </c>
      <c r="D28" s="435">
        <v>11</v>
      </c>
      <c r="E28" s="435">
        <v>7.8</v>
      </c>
      <c r="F28" s="435">
        <v>12.9</v>
      </c>
      <c r="G28" s="56" t="s">
        <v>368</v>
      </c>
      <c r="H28" s="544"/>
    </row>
    <row r="29" spans="1:18">
      <c r="A29" s="121">
        <v>45689</v>
      </c>
      <c r="B29" s="435" t="e">
        <v>#N/A</v>
      </c>
      <c r="C29" s="435">
        <v>11.5</v>
      </c>
      <c r="D29" s="435">
        <v>9.9</v>
      </c>
      <c r="E29" s="435">
        <v>7.8</v>
      </c>
      <c r="F29" s="435">
        <v>13.4</v>
      </c>
      <c r="H29" s="544"/>
      <c r="I29" s="22"/>
    </row>
    <row r="30" spans="1:18">
      <c r="A30" s="121">
        <v>45717</v>
      </c>
      <c r="B30" s="435" t="e">
        <v>#N/A</v>
      </c>
      <c r="C30" s="435" t="e">
        <v>#N/A</v>
      </c>
      <c r="D30" s="435">
        <v>9.1999999999999993</v>
      </c>
      <c r="E30" s="435" t="e">
        <v>#N/A</v>
      </c>
      <c r="F30" s="435">
        <v>14.6</v>
      </c>
      <c r="H30" s="544"/>
    </row>
    <row r="31" spans="1:18">
      <c r="A31" s="121">
        <v>45748</v>
      </c>
      <c r="B31" s="435">
        <v>9.8000000000000007</v>
      </c>
      <c r="C31" s="435" t="e">
        <v>#N/A</v>
      </c>
      <c r="D31" s="435">
        <v>10.1</v>
      </c>
      <c r="E31" s="435">
        <v>7.7</v>
      </c>
      <c r="F31" s="435">
        <v>15.1</v>
      </c>
      <c r="G31" s="56"/>
      <c r="H31" s="544"/>
    </row>
    <row r="32" spans="1:18">
      <c r="A32" s="121">
        <v>45778</v>
      </c>
      <c r="B32" s="435" t="e">
        <v>#N/A</v>
      </c>
      <c r="C32" s="435">
        <v>10.9</v>
      </c>
      <c r="D32" s="435">
        <v>10.199999999999999</v>
      </c>
      <c r="E32" s="435">
        <v>7.9</v>
      </c>
      <c r="F32" s="435">
        <v>15.9</v>
      </c>
      <c r="H32" s="544"/>
    </row>
    <row r="33" spans="1:9" ht="13.8">
      <c r="A33" s="121">
        <v>45809</v>
      </c>
      <c r="B33" s="435" t="e">
        <v>#N/A</v>
      </c>
      <c r="C33" s="435" t="e">
        <v>#N/A</v>
      </c>
      <c r="D33" s="435">
        <v>10.8</v>
      </c>
      <c r="E33" s="435" t="e">
        <v>#N/A</v>
      </c>
      <c r="F33" s="435">
        <v>14.3</v>
      </c>
      <c r="G33" s="56"/>
      <c r="H33" s="544"/>
      <c r="I33" s="57"/>
    </row>
    <row r="34" spans="1:9" ht="13.95" customHeight="1">
      <c r="A34" s="121">
        <v>45839</v>
      </c>
      <c r="B34" s="435">
        <v>11.6</v>
      </c>
      <c r="C34" s="435" t="e">
        <v>#N/A</v>
      </c>
      <c r="D34" s="435">
        <v>10.7</v>
      </c>
      <c r="E34" s="435">
        <v>7.5</v>
      </c>
      <c r="F34" s="435">
        <v>14.1</v>
      </c>
      <c r="G34" s="56" t="s">
        <v>444</v>
      </c>
      <c r="H34" s="544"/>
      <c r="I34" s="253"/>
    </row>
    <row r="35" spans="1:9">
      <c r="A35" s="121">
        <v>45870</v>
      </c>
      <c r="B35" s="203" t="e">
        <v>#N/A</v>
      </c>
      <c r="C35" s="203">
        <v>11.4</v>
      </c>
      <c r="D35" s="203">
        <v>10.1</v>
      </c>
      <c r="E35" s="203" t="e">
        <v>#N/A</v>
      </c>
      <c r="F35" s="203">
        <v>13.2</v>
      </c>
      <c r="H35" s="544"/>
    </row>
    <row r="36" spans="1:9">
      <c r="A36" s="121">
        <v>45901</v>
      </c>
      <c r="B36" s="203" t="e">
        <v>#N/A</v>
      </c>
      <c r="C36" s="435" t="e">
        <v>#N/A</v>
      </c>
      <c r="D36" s="203">
        <v>10.8</v>
      </c>
      <c r="E36" s="203">
        <v>7.2</v>
      </c>
      <c r="F36" s="203">
        <v>11.9</v>
      </c>
      <c r="H36" s="544"/>
      <c r="I36" s="41"/>
    </row>
    <row r="37" spans="1:9">
      <c r="A37" s="121">
        <v>45931</v>
      </c>
      <c r="B37" s="203">
        <v>10</v>
      </c>
      <c r="C37" s="435" t="e">
        <v>#N/A</v>
      </c>
      <c r="D37" s="435">
        <v>10.3</v>
      </c>
      <c r="E37" s="203">
        <v>7.4</v>
      </c>
      <c r="F37" s="203">
        <v>10.9</v>
      </c>
      <c r="H37" s="544"/>
    </row>
    <row r="38" spans="1:9">
      <c r="A38" s="121">
        <v>45962</v>
      </c>
      <c r="B38" s="203" t="e">
        <v>#N/A</v>
      </c>
      <c r="C38" s="203">
        <v>11.1</v>
      </c>
      <c r="D38" s="203">
        <v>10.4</v>
      </c>
      <c r="E38" s="203" t="e">
        <v>#N/A</v>
      </c>
      <c r="F38" s="203">
        <v>9.3000000000000007</v>
      </c>
      <c r="H38" s="544"/>
    </row>
    <row r="39" spans="1:9">
      <c r="A39" s="121">
        <v>45992</v>
      </c>
      <c r="B39" s="203" t="e">
        <v>#N/A</v>
      </c>
      <c r="C39" s="203" t="e">
        <v>#N/A</v>
      </c>
      <c r="D39" s="203">
        <v>10.5</v>
      </c>
      <c r="E39" s="203">
        <v>7.5000000000000009</v>
      </c>
      <c r="F39" s="203">
        <v>8</v>
      </c>
      <c r="H39" s="544"/>
    </row>
    <row r="40" spans="1:9">
      <c r="A40" s="121">
        <v>46023</v>
      </c>
      <c r="B40" s="203">
        <v>9.4</v>
      </c>
      <c r="C40" s="203" t="e">
        <v>#N/A</v>
      </c>
      <c r="D40" s="203">
        <v>10.9</v>
      </c>
      <c r="E40" s="203">
        <v>7.5000000000000009</v>
      </c>
      <c r="F40" s="203" t="e">
        <v>#N/A</v>
      </c>
      <c r="G40" s="56" t="s">
        <v>665</v>
      </c>
    </row>
    <row r="41" spans="1:9">
      <c r="B41" s="203"/>
      <c r="C41" s="203"/>
      <c r="D41" s="203"/>
      <c r="E41" s="203"/>
      <c r="F41" s="203"/>
    </row>
  </sheetData>
  <conditionalFormatting sqref="C4 D19">
    <cfRule type="expression" dxfId="21" priority="2">
      <formula>MIN($T$18:$T$82)</formula>
    </cfRule>
  </conditionalFormatting>
  <conditionalFormatting sqref="C17:C19">
    <cfRule type="expression" dxfId="20" priority="3">
      <formula>MIN($T$18:$T$82)</formula>
    </cfRule>
  </conditionalFormatting>
  <conditionalFormatting sqref="C5:C16">
    <cfRule type="expression" dxfId="19" priority="1">
      <formula>MIN($T$18:$T$82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G4:G26 G29:G33 G28 G35:G36 G34 G37:G40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zoomScaleNormal="100" workbookViewId="0"/>
  </sheetViews>
  <sheetFormatPr defaultColWidth="8.33203125" defaultRowHeight="13.2" customHeight="1"/>
  <cols>
    <col min="1" max="1" width="10.6640625" style="348" customWidth="1"/>
    <col min="2" max="2" width="20.5546875" style="345" bestFit="1" customWidth="1"/>
    <col min="3" max="3" width="36.88671875" style="345" bestFit="1" customWidth="1"/>
    <col min="4" max="4" width="38.77734375" style="345" bestFit="1" customWidth="1"/>
    <col min="5" max="16384" width="8.33203125" style="345"/>
  </cols>
  <sheetData>
    <row r="1" spans="1:16" ht="15">
      <c r="A1" s="226" t="s">
        <v>9</v>
      </c>
      <c r="B1" s="414" t="str">
        <f>IF(Content!$E$1=1,B2,B3)</f>
        <v>Індекс Google Trends**</v>
      </c>
      <c r="C1" s="414" t="str">
        <f>IF(Content!$E$1=1,C2,C3)</f>
        <v>Індекс Google Trends (12-місячна ковзна)</v>
      </c>
      <c r="D1" s="414" t="str">
        <f>IF(Content!$E$1=1,D2,D3)</f>
        <v>Інфляційні очікування ДГ, % (п. ш.)</v>
      </c>
      <c r="E1" s="212"/>
      <c r="F1" s="294"/>
      <c r="G1" s="22" t="str">
        <f>IF(Content!$E$1=1,G2,G3)</f>
        <v xml:space="preserve">Нормалізовані індекси зацікавленості темою “інфляція” та інфляційні очікування домогосподарств*
</v>
      </c>
      <c r="H1" s="294"/>
      <c r="I1" s="294"/>
      <c r="J1" s="294"/>
      <c r="K1" s="294"/>
      <c r="L1" s="294"/>
    </row>
    <row r="2" spans="1:16" ht="15" hidden="1">
      <c r="A2" s="295"/>
      <c r="B2" s="316" t="s">
        <v>520</v>
      </c>
      <c r="C2" s="316" t="s">
        <v>421</v>
      </c>
      <c r="D2" s="316" t="s">
        <v>645</v>
      </c>
      <c r="E2" s="316"/>
      <c r="F2" s="22"/>
      <c r="G2" s="22" t="s">
        <v>523</v>
      </c>
      <c r="H2" s="22"/>
      <c r="I2" s="294"/>
      <c r="J2" s="294"/>
      <c r="K2" s="294"/>
      <c r="L2" s="294"/>
    </row>
    <row r="3" spans="1:16" ht="15" hidden="1">
      <c r="A3" s="295"/>
      <c r="B3" s="316" t="s">
        <v>521</v>
      </c>
      <c r="C3" s="316" t="s">
        <v>407</v>
      </c>
      <c r="D3" s="316" t="s">
        <v>387</v>
      </c>
      <c r="E3" s="316"/>
      <c r="F3" s="22"/>
      <c r="G3" s="22" t="s">
        <v>522</v>
      </c>
      <c r="H3" s="22"/>
      <c r="I3" s="294"/>
      <c r="J3" s="294"/>
      <c r="K3" s="294"/>
      <c r="L3" s="294"/>
    </row>
    <row r="4" spans="1:16" ht="15">
      <c r="A4" s="296">
        <v>44927</v>
      </c>
      <c r="B4" s="324">
        <v>59</v>
      </c>
      <c r="C4" s="324">
        <v>59.8</v>
      </c>
      <c r="D4" s="324">
        <v>13.2</v>
      </c>
      <c r="E4" s="56" t="s">
        <v>147</v>
      </c>
      <c r="F4" s="79"/>
      <c r="G4" s="22"/>
      <c r="H4" s="22"/>
      <c r="N4" s="346"/>
    </row>
    <row r="5" spans="1:16" ht="13.2" customHeight="1">
      <c r="A5" s="296">
        <v>44958</v>
      </c>
      <c r="B5" s="324">
        <v>52</v>
      </c>
      <c r="C5" s="324">
        <v>59.5</v>
      </c>
      <c r="D5" s="324">
        <v>11.8</v>
      </c>
      <c r="E5" s="49"/>
      <c r="F5" s="79"/>
      <c r="G5" s="22"/>
      <c r="H5" s="22"/>
      <c r="N5" s="346"/>
      <c r="P5" s="346"/>
    </row>
    <row r="6" spans="1:16" ht="13.2" customHeight="1">
      <c r="A6" s="296">
        <v>44986</v>
      </c>
      <c r="B6" s="324">
        <v>55</v>
      </c>
      <c r="C6" s="324">
        <v>58.7</v>
      </c>
      <c r="D6" s="324">
        <v>12.4</v>
      </c>
      <c r="E6" s="86"/>
      <c r="F6" s="79"/>
      <c r="G6" s="22"/>
      <c r="H6" s="22"/>
      <c r="N6" s="346"/>
      <c r="P6" s="346"/>
    </row>
    <row r="7" spans="1:16" ht="13.2" customHeight="1">
      <c r="A7" s="296">
        <v>45017</v>
      </c>
      <c r="B7" s="324">
        <v>51</v>
      </c>
      <c r="C7" s="324">
        <v>58.4</v>
      </c>
      <c r="D7" s="324">
        <v>11</v>
      </c>
      <c r="E7" s="56"/>
      <c r="F7" s="79"/>
      <c r="G7" s="22"/>
      <c r="H7" s="22"/>
      <c r="N7" s="346"/>
      <c r="P7" s="346"/>
    </row>
    <row r="8" spans="1:16" ht="13.2" customHeight="1">
      <c r="A8" s="296">
        <v>45047</v>
      </c>
      <c r="B8" s="324">
        <v>54</v>
      </c>
      <c r="C8" s="324">
        <v>57.1</v>
      </c>
      <c r="D8" s="324">
        <v>11.2</v>
      </c>
      <c r="E8" s="86"/>
      <c r="F8" s="79"/>
      <c r="G8" s="22"/>
      <c r="H8" s="22"/>
      <c r="N8" s="346"/>
      <c r="P8" s="346"/>
    </row>
    <row r="9" spans="1:16" ht="13.2" customHeight="1">
      <c r="A9" s="296">
        <v>45078</v>
      </c>
      <c r="B9" s="324">
        <v>46</v>
      </c>
      <c r="C9" s="324">
        <v>55.7</v>
      </c>
      <c r="D9" s="324">
        <v>14</v>
      </c>
      <c r="E9" s="86"/>
      <c r="F9" s="79"/>
      <c r="G9" s="22"/>
      <c r="H9" s="22"/>
      <c r="N9" s="346"/>
      <c r="P9" s="346"/>
    </row>
    <row r="10" spans="1:16" ht="13.2" customHeight="1">
      <c r="A10" s="296">
        <v>45108</v>
      </c>
      <c r="B10" s="324">
        <v>42</v>
      </c>
      <c r="C10" s="324">
        <v>54.2</v>
      </c>
      <c r="D10" s="324">
        <v>13.1</v>
      </c>
      <c r="E10" s="56" t="s">
        <v>175</v>
      </c>
      <c r="F10" s="79"/>
      <c r="G10" s="22"/>
      <c r="H10" s="22"/>
      <c r="N10" s="346"/>
      <c r="P10" s="346"/>
    </row>
    <row r="11" spans="1:16" ht="13.2" customHeight="1">
      <c r="A11" s="296">
        <v>45139</v>
      </c>
      <c r="B11" s="324">
        <v>44</v>
      </c>
      <c r="C11" s="324">
        <v>53.1</v>
      </c>
      <c r="D11" s="324">
        <v>12.5</v>
      </c>
      <c r="E11" s="49"/>
      <c r="F11" s="79"/>
      <c r="G11" s="22"/>
      <c r="H11" s="22"/>
      <c r="N11" s="346"/>
      <c r="P11" s="346"/>
    </row>
    <row r="12" spans="1:16" ht="13.2" customHeight="1">
      <c r="A12" s="296">
        <v>45170</v>
      </c>
      <c r="B12" s="324">
        <v>47</v>
      </c>
      <c r="C12" s="324">
        <v>52.3</v>
      </c>
      <c r="D12" s="324">
        <v>11.6</v>
      </c>
      <c r="E12" s="86"/>
      <c r="F12" s="79"/>
      <c r="G12" s="22"/>
      <c r="H12" s="22"/>
      <c r="N12" s="346"/>
      <c r="P12" s="346"/>
    </row>
    <row r="13" spans="1:16" ht="13.2" customHeight="1">
      <c r="A13" s="296">
        <v>45200</v>
      </c>
      <c r="B13" s="324">
        <v>51</v>
      </c>
      <c r="C13" s="324">
        <v>51.8</v>
      </c>
      <c r="D13" s="324">
        <v>9.5</v>
      </c>
      <c r="E13" s="56"/>
      <c r="F13" s="79"/>
      <c r="H13" s="22"/>
      <c r="N13" s="346"/>
      <c r="P13" s="346"/>
    </row>
    <row r="14" spans="1:16" ht="13.2" customHeight="1">
      <c r="A14" s="296">
        <v>45231</v>
      </c>
      <c r="B14" s="324">
        <v>54</v>
      </c>
      <c r="C14" s="324">
        <v>51</v>
      </c>
      <c r="D14" s="324">
        <v>9.1</v>
      </c>
      <c r="E14" s="49"/>
      <c r="F14" s="79"/>
      <c r="H14" s="22"/>
      <c r="N14" s="346"/>
      <c r="P14" s="346"/>
    </row>
    <row r="15" spans="1:16" ht="13.2" customHeight="1">
      <c r="A15" s="296">
        <v>45261</v>
      </c>
      <c r="B15" s="324">
        <v>52</v>
      </c>
      <c r="C15" s="324">
        <v>50.6</v>
      </c>
      <c r="D15" s="324">
        <v>8.8000000000000007</v>
      </c>
      <c r="E15" s="56"/>
      <c r="F15" s="79"/>
      <c r="G15" s="319"/>
      <c r="H15" s="319"/>
      <c r="I15" s="319"/>
      <c r="J15" s="319"/>
      <c r="K15" s="319"/>
      <c r="N15" s="346"/>
      <c r="P15" s="346"/>
    </row>
    <row r="16" spans="1:16" ht="13.2" customHeight="1">
      <c r="A16" s="296">
        <v>45292</v>
      </c>
      <c r="B16" s="324">
        <v>64</v>
      </c>
      <c r="C16" s="324">
        <v>51</v>
      </c>
      <c r="D16" s="324">
        <v>8.6999999999999993</v>
      </c>
      <c r="E16" s="56" t="s">
        <v>214</v>
      </c>
      <c r="F16" s="79"/>
      <c r="N16" s="346"/>
      <c r="P16" s="346"/>
    </row>
    <row r="17" spans="1:16" ht="13.2" customHeight="1">
      <c r="A17" s="296">
        <v>45323</v>
      </c>
      <c r="B17" s="324">
        <v>57</v>
      </c>
      <c r="C17" s="324">
        <v>51.4</v>
      </c>
      <c r="D17" s="324">
        <v>9.3000000000000007</v>
      </c>
      <c r="E17" s="49"/>
      <c r="F17" s="79"/>
      <c r="H17" s="323"/>
      <c r="I17" s="323"/>
      <c r="J17" s="323"/>
      <c r="K17" s="323"/>
      <c r="L17" s="323"/>
      <c r="M17" s="323"/>
      <c r="N17" s="346"/>
      <c r="P17" s="346"/>
    </row>
    <row r="18" spans="1:16" ht="13.2" customHeight="1">
      <c r="A18" s="349">
        <v>45352</v>
      </c>
      <c r="B18" s="324">
        <v>54</v>
      </c>
      <c r="C18" s="324">
        <v>51.3</v>
      </c>
      <c r="D18" s="324">
        <v>8.6999999999999993</v>
      </c>
      <c r="E18" s="49"/>
      <c r="F18" s="79"/>
      <c r="G18" s="388" t="str">
        <f>IF(Content!$E$1=1,G21,G23)</f>
        <v xml:space="preserve">* Інфляційні очікування ДГ на наступні 12 місяців. </v>
      </c>
      <c r="H18" s="323"/>
      <c r="I18" s="323"/>
      <c r="J18" s="323"/>
      <c r="K18" s="323"/>
      <c r="L18" s="323"/>
      <c r="M18" s="323"/>
      <c r="N18" s="346"/>
      <c r="P18" s="346"/>
    </row>
    <row r="19" spans="1:16" ht="13.2" customHeight="1">
      <c r="A19" s="349">
        <v>45383</v>
      </c>
      <c r="B19" s="324">
        <v>61</v>
      </c>
      <c r="C19" s="324">
        <v>52.2</v>
      </c>
      <c r="D19" s="324">
        <v>6.5</v>
      </c>
      <c r="E19" s="56"/>
      <c r="F19" s="79"/>
      <c r="G19" s="388" t="str">
        <f>IF(Content!$E$1=1,G22,G24)</f>
        <v>** Індекс Google Trends станом на 31.01.2026. Значення за період з листопада 2025 року до січня 2026 року скориговані для виключення аномального сплеску уваги до запиту “inflation”.</v>
      </c>
      <c r="H19" s="323"/>
      <c r="I19" s="323"/>
      <c r="J19" s="323"/>
      <c r="K19" s="323"/>
      <c r="L19" s="323"/>
      <c r="M19" s="323"/>
      <c r="N19" s="346"/>
      <c r="P19" s="346"/>
    </row>
    <row r="20" spans="1:16" ht="13.2" customHeight="1">
      <c r="A20" s="349">
        <v>45413</v>
      </c>
      <c r="B20" s="324">
        <v>56</v>
      </c>
      <c r="C20" s="324">
        <v>52.3</v>
      </c>
      <c r="D20" s="324">
        <v>6.5</v>
      </c>
      <c r="E20" s="49"/>
      <c r="F20" s="79"/>
      <c r="G20" s="22" t="str">
        <f>IF(Content!$E$1=1,G25,G26)</f>
        <v>Джерело: Info Sapiens, Google Trends, розрахунки НБУ.</v>
      </c>
      <c r="H20" s="323"/>
      <c r="I20" s="323"/>
      <c r="J20" s="323"/>
      <c r="K20" s="323"/>
      <c r="L20" s="323"/>
      <c r="M20" s="323"/>
      <c r="N20" s="346"/>
      <c r="P20" s="346"/>
    </row>
    <row r="21" spans="1:16" ht="13.2" customHeight="1">
      <c r="A21" s="349">
        <v>45444</v>
      </c>
      <c r="B21" s="324">
        <v>51</v>
      </c>
      <c r="C21" s="324">
        <v>52.8</v>
      </c>
      <c r="D21" s="324">
        <v>7.9</v>
      </c>
      <c r="E21" s="49"/>
      <c r="F21" s="79"/>
      <c r="G21" s="321" t="s">
        <v>442</v>
      </c>
      <c r="N21" s="346"/>
      <c r="P21" s="346"/>
    </row>
    <row r="22" spans="1:16" ht="13.2" customHeight="1">
      <c r="A22" s="349">
        <v>45474</v>
      </c>
      <c r="B22" s="324">
        <v>50</v>
      </c>
      <c r="C22" s="324">
        <v>53.4</v>
      </c>
      <c r="D22" s="324">
        <v>7.6</v>
      </c>
      <c r="E22" s="56" t="s">
        <v>303</v>
      </c>
      <c r="F22" s="79"/>
      <c r="G22" s="321" t="s">
        <v>1174</v>
      </c>
      <c r="H22" s="323"/>
      <c r="I22" s="323"/>
      <c r="J22" s="323"/>
      <c r="K22" s="323"/>
      <c r="L22" s="323"/>
      <c r="N22" s="346"/>
      <c r="P22" s="346"/>
    </row>
    <row r="23" spans="1:16" ht="13.2" customHeight="1">
      <c r="A23" s="349">
        <v>45505</v>
      </c>
      <c r="B23" s="324">
        <v>52</v>
      </c>
      <c r="C23" s="324">
        <v>54.1</v>
      </c>
      <c r="D23" s="324">
        <v>7.1</v>
      </c>
      <c r="E23" s="49"/>
      <c r="F23" s="79"/>
      <c r="G23" s="321" t="s">
        <v>443</v>
      </c>
      <c r="H23" s="22"/>
      <c r="M23" s="346"/>
      <c r="N23" s="346"/>
      <c r="P23" s="346"/>
    </row>
    <row r="24" spans="1:16" ht="13.2" customHeight="1">
      <c r="A24" s="349">
        <v>45536</v>
      </c>
      <c r="B24" s="324">
        <v>63</v>
      </c>
      <c r="C24" s="324">
        <v>55.4</v>
      </c>
      <c r="D24" s="324">
        <v>7.2</v>
      </c>
      <c r="E24" s="49"/>
      <c r="F24" s="79"/>
      <c r="G24" s="321" t="s">
        <v>1175</v>
      </c>
      <c r="H24" s="22"/>
      <c r="L24" s="346"/>
      <c r="M24" s="346"/>
      <c r="N24" s="346"/>
      <c r="P24" s="346"/>
    </row>
    <row r="25" spans="1:16" ht="13.2" customHeight="1">
      <c r="A25" s="349">
        <v>45566</v>
      </c>
      <c r="B25" s="324">
        <v>72</v>
      </c>
      <c r="C25" s="324">
        <v>57.2</v>
      </c>
      <c r="D25" s="324">
        <v>8.1</v>
      </c>
      <c r="E25" s="56"/>
      <c r="F25" s="79"/>
      <c r="G25" s="23" t="s">
        <v>389</v>
      </c>
      <c r="L25" s="346"/>
      <c r="M25" s="346"/>
      <c r="N25" s="346"/>
      <c r="P25" s="346"/>
    </row>
    <row r="26" spans="1:16" ht="13.2" customHeight="1">
      <c r="A26" s="349">
        <v>45597</v>
      </c>
      <c r="B26" s="324">
        <v>71</v>
      </c>
      <c r="C26" s="324">
        <v>58.6</v>
      </c>
      <c r="D26" s="324">
        <v>7.8</v>
      </c>
      <c r="E26" s="49"/>
      <c r="F26" s="79"/>
      <c r="G26" s="23" t="s">
        <v>388</v>
      </c>
      <c r="M26" s="346"/>
      <c r="N26" s="346"/>
      <c r="P26" s="346"/>
    </row>
    <row r="27" spans="1:16" ht="13.2" customHeight="1">
      <c r="A27" s="349">
        <v>45627</v>
      </c>
      <c r="B27" s="324">
        <v>72</v>
      </c>
      <c r="C27" s="324">
        <v>60.3</v>
      </c>
      <c r="D27" s="324">
        <v>11.3</v>
      </c>
      <c r="E27" s="56"/>
      <c r="F27" s="79"/>
      <c r="G27" s="41"/>
      <c r="M27" s="346"/>
      <c r="N27" s="346"/>
      <c r="P27" s="346"/>
    </row>
    <row r="28" spans="1:16" ht="13.2" customHeight="1">
      <c r="A28" s="349">
        <v>45658</v>
      </c>
      <c r="B28" s="324">
        <v>78</v>
      </c>
      <c r="C28" s="324">
        <v>61.4</v>
      </c>
      <c r="D28" s="324">
        <v>11</v>
      </c>
      <c r="E28" s="56" t="s">
        <v>368</v>
      </c>
      <c r="F28" s="79"/>
      <c r="M28" s="346"/>
      <c r="N28" s="346"/>
      <c r="P28" s="346"/>
    </row>
    <row r="29" spans="1:16" ht="13.2" customHeight="1">
      <c r="A29" s="349">
        <v>45689</v>
      </c>
      <c r="B29" s="324">
        <v>68</v>
      </c>
      <c r="C29" s="324">
        <v>62.3</v>
      </c>
      <c r="D29" s="324">
        <v>9.9</v>
      </c>
      <c r="E29" s="49"/>
      <c r="F29" s="79"/>
      <c r="G29" s="41"/>
      <c r="M29" s="346"/>
      <c r="N29" s="346"/>
      <c r="P29" s="346"/>
    </row>
    <row r="30" spans="1:16" ht="13.2" customHeight="1">
      <c r="A30" s="349">
        <v>45717</v>
      </c>
      <c r="B30" s="324">
        <v>64</v>
      </c>
      <c r="C30" s="324">
        <v>63.2</v>
      </c>
      <c r="D30" s="324">
        <v>9.1999999999999993</v>
      </c>
      <c r="E30" s="56"/>
      <c r="F30" s="79"/>
      <c r="N30" s="346"/>
      <c r="P30" s="346"/>
    </row>
    <row r="31" spans="1:16" ht="13.2" customHeight="1">
      <c r="A31" s="349">
        <v>45748</v>
      </c>
      <c r="B31" s="324">
        <v>62</v>
      </c>
      <c r="C31" s="324">
        <v>63.3</v>
      </c>
      <c r="D31" s="324">
        <v>10.1</v>
      </c>
      <c r="E31" s="49"/>
      <c r="F31" s="79"/>
      <c r="N31" s="346"/>
      <c r="P31" s="346"/>
    </row>
    <row r="32" spans="1:16" ht="13.2" customHeight="1">
      <c r="A32" s="349">
        <v>45778</v>
      </c>
      <c r="B32" s="324">
        <v>60</v>
      </c>
      <c r="C32" s="324">
        <v>63.6</v>
      </c>
      <c r="D32" s="324">
        <v>10.199999999999999</v>
      </c>
      <c r="E32" s="56"/>
      <c r="F32" s="79"/>
      <c r="N32" s="346"/>
      <c r="P32" s="346"/>
    </row>
    <row r="33" spans="1:16" ht="13.2" customHeight="1">
      <c r="A33" s="349">
        <v>45809</v>
      </c>
      <c r="B33" s="324">
        <v>64</v>
      </c>
      <c r="C33" s="324">
        <v>64.7</v>
      </c>
      <c r="D33" s="324">
        <v>10.8</v>
      </c>
      <c r="E33" s="49"/>
      <c r="F33" s="79"/>
      <c r="N33" s="346"/>
      <c r="P33" s="346"/>
    </row>
    <row r="34" spans="1:16" ht="13.2" customHeight="1">
      <c r="A34" s="349">
        <v>45839</v>
      </c>
      <c r="B34" s="324">
        <v>59</v>
      </c>
      <c r="C34" s="324">
        <v>65.400000000000006</v>
      </c>
      <c r="D34" s="324">
        <v>10.7</v>
      </c>
      <c r="E34" s="56" t="s">
        <v>444</v>
      </c>
      <c r="F34" s="79"/>
      <c r="N34" s="346"/>
      <c r="P34" s="346"/>
    </row>
    <row r="35" spans="1:16" ht="13.2" customHeight="1">
      <c r="A35" s="349">
        <v>45870</v>
      </c>
      <c r="B35" s="324">
        <v>58</v>
      </c>
      <c r="C35" s="324">
        <v>65.900000000000006</v>
      </c>
      <c r="D35" s="324">
        <v>10.1</v>
      </c>
      <c r="E35" s="322"/>
      <c r="N35" s="346"/>
      <c r="P35" s="346"/>
    </row>
    <row r="36" spans="1:16" ht="13.2" customHeight="1">
      <c r="A36" s="349">
        <v>45901</v>
      </c>
      <c r="B36" s="324">
        <v>71</v>
      </c>
      <c r="C36" s="324">
        <v>66.599999999999994</v>
      </c>
      <c r="D36" s="324">
        <v>10.8</v>
      </c>
      <c r="E36" s="322"/>
      <c r="N36" s="346"/>
      <c r="P36" s="346"/>
    </row>
    <row r="37" spans="1:16" ht="13.2" customHeight="1">
      <c r="A37" s="349">
        <v>45931</v>
      </c>
      <c r="B37" s="324">
        <v>74</v>
      </c>
      <c r="C37" s="324">
        <v>66.8</v>
      </c>
      <c r="D37" s="324">
        <v>10.3</v>
      </c>
      <c r="N37" s="346"/>
      <c r="P37" s="346"/>
    </row>
    <row r="38" spans="1:16" ht="13.2" customHeight="1">
      <c r="A38" s="349">
        <v>45962</v>
      </c>
      <c r="B38" s="324">
        <v>64</v>
      </c>
      <c r="C38" s="324">
        <v>66.2</v>
      </c>
      <c r="D38" s="324">
        <v>10.4</v>
      </c>
      <c r="E38" s="322"/>
      <c r="P38" s="346"/>
    </row>
    <row r="39" spans="1:16" ht="13.2" customHeight="1">
      <c r="A39" s="349">
        <v>45992</v>
      </c>
      <c r="B39" s="324">
        <v>68</v>
      </c>
      <c r="C39" s="324">
        <v>65.8</v>
      </c>
      <c r="D39" s="324">
        <v>10.5</v>
      </c>
      <c r="E39" s="322"/>
    </row>
    <row r="40" spans="1:16" ht="13.2" customHeight="1">
      <c r="A40" s="349">
        <v>46023</v>
      </c>
      <c r="B40" s="324">
        <v>77</v>
      </c>
      <c r="C40" s="324">
        <v>65.8</v>
      </c>
      <c r="D40" s="324">
        <v>10.9</v>
      </c>
      <c r="E40" s="56" t="s">
        <v>665</v>
      </c>
    </row>
    <row r="41" spans="1:16" ht="13.2" customHeight="1">
      <c r="A41" s="349"/>
      <c r="B41" s="324"/>
      <c r="C41" s="324"/>
      <c r="D41" s="324"/>
      <c r="E41" s="322"/>
    </row>
    <row r="42" spans="1:16" ht="13.2" customHeight="1">
      <c r="A42" s="349"/>
      <c r="B42" s="324"/>
      <c r="C42" s="324"/>
      <c r="D42" s="324"/>
      <c r="E42" s="324"/>
    </row>
    <row r="43" spans="1:16" ht="13.2" customHeight="1">
      <c r="B43" s="346"/>
      <c r="C43" s="346"/>
      <c r="D43" s="346"/>
      <c r="E43" s="324"/>
    </row>
    <row r="44" spans="1:16" ht="13.2" customHeight="1">
      <c r="B44" s="346"/>
      <c r="C44" s="346"/>
      <c r="D44" s="346"/>
      <c r="E44" s="324"/>
    </row>
    <row r="45" spans="1:16" ht="13.2" customHeight="1">
      <c r="B45" s="346"/>
      <c r="C45" s="346"/>
      <c r="D45" s="324"/>
    </row>
    <row r="46" spans="1:16" ht="13.2" customHeight="1">
      <c r="B46" s="346"/>
      <c r="C46" s="346"/>
      <c r="D46" s="324"/>
    </row>
    <row r="47" spans="1:16" ht="13.2" customHeight="1">
      <c r="B47" s="346"/>
      <c r="C47" s="346"/>
      <c r="D47" s="324"/>
    </row>
    <row r="48" spans="1:16" ht="13.2" customHeight="1">
      <c r="B48" s="346"/>
      <c r="C48" s="346"/>
      <c r="D48" s="324"/>
    </row>
    <row r="49" spans="2:4" ht="13.2" customHeight="1">
      <c r="B49" s="346"/>
      <c r="C49" s="346"/>
      <c r="D49" s="324"/>
    </row>
    <row r="50" spans="2:4" ht="13.2" customHeight="1">
      <c r="B50" s="346"/>
      <c r="C50" s="346"/>
      <c r="D50" s="324"/>
    </row>
    <row r="51" spans="2:4" ht="13.2" customHeight="1">
      <c r="B51" s="346"/>
      <c r="C51" s="346"/>
      <c r="D51" s="324"/>
    </row>
    <row r="52" spans="2:4" ht="13.2" customHeight="1">
      <c r="B52" s="346"/>
      <c r="C52" s="346"/>
      <c r="D52" s="324"/>
    </row>
    <row r="53" spans="2:4" ht="13.2" customHeight="1">
      <c r="B53" s="346"/>
      <c r="C53" s="346"/>
      <c r="D53" s="324"/>
    </row>
    <row r="54" spans="2:4" ht="13.2" customHeight="1">
      <c r="B54" s="346"/>
      <c r="C54" s="346"/>
      <c r="D54" s="324"/>
    </row>
    <row r="55" spans="2:4" ht="13.2" customHeight="1">
      <c r="B55" s="346"/>
      <c r="C55" s="346"/>
      <c r="D55" s="324"/>
    </row>
    <row r="56" spans="2:4" ht="13.2" customHeight="1">
      <c r="B56" s="346"/>
      <c r="C56" s="346"/>
      <c r="D56" s="324"/>
    </row>
    <row r="57" spans="2:4" ht="13.2" customHeight="1">
      <c r="B57" s="346"/>
      <c r="C57" s="346"/>
      <c r="D57" s="324"/>
    </row>
    <row r="58" spans="2:4" ht="13.2" customHeight="1">
      <c r="B58" s="346"/>
      <c r="C58" s="346"/>
      <c r="D58" s="324"/>
    </row>
    <row r="59" spans="2:4" ht="13.2" customHeight="1">
      <c r="B59" s="346"/>
      <c r="C59" s="346"/>
      <c r="D59" s="324"/>
    </row>
    <row r="60" spans="2:4" ht="13.2" customHeight="1">
      <c r="B60" s="346"/>
      <c r="C60" s="346"/>
      <c r="D60" s="324"/>
    </row>
    <row r="61" spans="2:4" ht="13.2" customHeight="1">
      <c r="B61" s="346"/>
      <c r="C61" s="346"/>
      <c r="D61" s="324"/>
    </row>
    <row r="62" spans="2:4" ht="13.2" customHeight="1">
      <c r="B62" s="346"/>
      <c r="C62" s="346"/>
      <c r="D62" s="324"/>
    </row>
    <row r="63" spans="2:4" ht="13.2" customHeight="1">
      <c r="B63" s="346"/>
      <c r="C63" s="346"/>
      <c r="D63" s="324"/>
    </row>
    <row r="64" spans="2:4" ht="13.2" customHeight="1">
      <c r="B64" s="346"/>
      <c r="C64" s="346"/>
      <c r="D64" s="324"/>
    </row>
    <row r="65" spans="2:4" ht="13.2" customHeight="1">
      <c r="B65" s="346"/>
      <c r="C65" s="346"/>
      <c r="D65" s="324"/>
    </row>
    <row r="66" spans="2:4" ht="13.2" customHeight="1">
      <c r="B66" s="346"/>
      <c r="C66" s="346"/>
      <c r="D66" s="324"/>
    </row>
    <row r="67" spans="2:4" ht="13.2" customHeight="1">
      <c r="B67" s="346"/>
      <c r="C67" s="346"/>
      <c r="D67" s="324"/>
    </row>
    <row r="68" spans="2:4" ht="13.2" customHeight="1">
      <c r="B68" s="346"/>
      <c r="C68" s="346"/>
      <c r="D68" s="324"/>
    </row>
    <row r="69" spans="2:4" ht="13.2" customHeight="1">
      <c r="B69" s="346"/>
      <c r="C69" s="346"/>
      <c r="D69" s="324"/>
    </row>
    <row r="70" spans="2:4" ht="13.2" customHeight="1">
      <c r="B70" s="346"/>
      <c r="C70" s="346"/>
      <c r="D70" s="324"/>
    </row>
    <row r="71" spans="2:4" ht="13.2" customHeight="1">
      <c r="B71" s="346"/>
      <c r="C71" s="346"/>
      <c r="D71" s="324"/>
    </row>
    <row r="72" spans="2:4" ht="13.2" customHeight="1">
      <c r="B72" s="346"/>
      <c r="C72" s="346"/>
      <c r="D72" s="324"/>
    </row>
    <row r="73" spans="2:4" ht="13.2" customHeight="1">
      <c r="B73" s="346"/>
      <c r="C73" s="346"/>
      <c r="D73" s="324"/>
    </row>
    <row r="74" spans="2:4" ht="13.2" customHeight="1">
      <c r="B74" s="346"/>
      <c r="C74" s="346"/>
      <c r="D74" s="324"/>
    </row>
    <row r="75" spans="2:4" ht="13.2" customHeight="1">
      <c r="B75" s="346"/>
      <c r="C75" s="346"/>
      <c r="D75" s="324"/>
    </row>
    <row r="76" spans="2:4" ht="13.2" customHeight="1">
      <c r="B76" s="346"/>
      <c r="C76" s="346"/>
      <c r="D76" s="324"/>
    </row>
    <row r="77" spans="2:4" ht="13.2" customHeight="1">
      <c r="B77" s="346"/>
      <c r="C77" s="346"/>
      <c r="D77" s="324"/>
    </row>
    <row r="78" spans="2:4" ht="13.2" customHeight="1">
      <c r="B78" s="346"/>
      <c r="C78" s="346"/>
      <c r="D78" s="324"/>
    </row>
    <row r="79" spans="2:4" ht="13.2" customHeight="1">
      <c r="B79" s="346"/>
      <c r="C79" s="346"/>
      <c r="D79" s="324"/>
    </row>
    <row r="80" spans="2:4" ht="13.2" customHeight="1">
      <c r="D80" s="324"/>
    </row>
    <row r="81" spans="3:5" ht="13.2" customHeight="1">
      <c r="D81" s="324"/>
    </row>
    <row r="82" spans="3:5" ht="13.2" customHeight="1">
      <c r="C82" s="346"/>
      <c r="E82" s="324"/>
    </row>
    <row r="83" spans="3:5" ht="13.2" customHeight="1">
      <c r="E83" s="324"/>
    </row>
    <row r="84" spans="3:5" ht="13.2" customHeight="1">
      <c r="E84" s="324"/>
    </row>
    <row r="85" spans="3:5" ht="13.2" customHeight="1">
      <c r="E85" s="324"/>
    </row>
    <row r="86" spans="3:5" ht="13.2" customHeight="1">
      <c r="E86" s="324"/>
    </row>
    <row r="87" spans="3:5" ht="13.2" customHeight="1">
      <c r="E87" s="324"/>
    </row>
    <row r="88" spans="3:5" ht="13.2" customHeight="1">
      <c r="E88" s="32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E4:E33 E34:E40" numberStoredAsText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N53"/>
  <sheetViews>
    <sheetView showGridLines="0" zoomScaleNormal="100" workbookViewId="0"/>
  </sheetViews>
  <sheetFormatPr defaultColWidth="8.33203125" defaultRowHeight="13.2" customHeight="1"/>
  <cols>
    <col min="1" max="1" width="11.44140625" style="174" customWidth="1"/>
    <col min="2" max="2" width="4.5546875" style="174" bestFit="1" customWidth="1"/>
    <col min="3" max="3" width="23.77734375" style="174" bestFit="1" customWidth="1"/>
    <col min="4" max="4" width="21.88671875" style="174" bestFit="1" customWidth="1"/>
    <col min="5" max="5" width="36.6640625" style="174" bestFit="1" customWidth="1"/>
    <col min="6" max="6" width="8.33203125" style="173"/>
    <col min="7" max="16384" width="8.33203125" style="174"/>
  </cols>
  <sheetData>
    <row r="1" spans="1:14" ht="13.2" customHeight="1">
      <c r="A1" s="4" t="s">
        <v>9</v>
      </c>
      <c r="B1" s="723" t="str">
        <f>IF(Content!$E$1=1,B2,B3)</f>
        <v>ІЦВ</v>
      </c>
      <c r="C1" s="723" t="str">
        <f>IF(Content!$E$1=1,C2,C3)</f>
        <v>Переробна промисловість</v>
      </c>
      <c r="D1" s="723" t="str">
        <f>IF(Content!$E$1=1,D2,D3)</f>
        <v>Добувна промисловість</v>
      </c>
      <c r="E1" s="723" t="str">
        <f>IF(Content!$E$1=1,E2,E3)</f>
        <v>Е/е, газ, пара та конд. повітря</v>
      </c>
      <c r="H1" s="22" t="str">
        <f>IF(Content!$E$1=1,H2,H3)</f>
        <v xml:space="preserve">Індекс цін виробників та його компоненти, % р/р
</v>
      </c>
    </row>
    <row r="2" spans="1:14" ht="13.2" hidden="1" customHeight="1">
      <c r="A2" s="22"/>
      <c r="B2" s="25" t="s">
        <v>855</v>
      </c>
      <c r="C2" s="25" t="s">
        <v>856</v>
      </c>
      <c r="D2" s="25" t="s">
        <v>857</v>
      </c>
      <c r="E2" s="314" t="s">
        <v>858</v>
      </c>
      <c r="F2" s="87"/>
      <c r="G2" s="22"/>
      <c r="H2" s="49" t="s">
        <v>863</v>
      </c>
      <c r="I2" s="22"/>
    </row>
    <row r="3" spans="1:14" ht="13.2" hidden="1" customHeight="1">
      <c r="A3" s="22"/>
      <c r="B3" s="25" t="s">
        <v>859</v>
      </c>
      <c r="C3" s="50" t="s">
        <v>860</v>
      </c>
      <c r="D3" s="25" t="s">
        <v>861</v>
      </c>
      <c r="E3" s="314" t="s">
        <v>862</v>
      </c>
      <c r="F3" s="22"/>
      <c r="G3" s="22"/>
      <c r="H3" s="49" t="s">
        <v>864</v>
      </c>
      <c r="I3" s="22"/>
    </row>
    <row r="4" spans="1:14" ht="13.2" customHeight="1">
      <c r="A4" s="121">
        <v>44927</v>
      </c>
      <c r="B4" s="371">
        <v>28.8</v>
      </c>
      <c r="C4" s="371">
        <v>25.8</v>
      </c>
      <c r="D4" s="371">
        <v>60.2</v>
      </c>
      <c r="E4" s="394">
        <v>11.6</v>
      </c>
      <c r="F4" s="56" t="s">
        <v>147</v>
      </c>
      <c r="G4" s="22"/>
      <c r="H4" s="22"/>
      <c r="I4" s="22"/>
    </row>
    <row r="5" spans="1:14" ht="13.2" customHeight="1">
      <c r="A5" s="121">
        <v>44958</v>
      </c>
      <c r="B5" s="371">
        <v>31.7</v>
      </c>
      <c r="C5" s="371">
        <v>25.9</v>
      </c>
      <c r="D5" s="371">
        <v>43.9</v>
      </c>
      <c r="E5" s="395">
        <v>34.5</v>
      </c>
      <c r="F5" s="53"/>
      <c r="G5" s="22"/>
      <c r="H5" s="22"/>
      <c r="I5" s="22"/>
    </row>
    <row r="6" spans="1:14" ht="13.2" customHeight="1">
      <c r="A6" s="121">
        <v>44986</v>
      </c>
      <c r="B6" s="371">
        <v>28.8</v>
      </c>
      <c r="C6" s="371">
        <v>22.4</v>
      </c>
      <c r="D6" s="371">
        <v>44.7</v>
      </c>
      <c r="E6" s="395">
        <v>37.1</v>
      </c>
      <c r="F6" s="53"/>
      <c r="G6" s="22"/>
      <c r="H6" s="22"/>
      <c r="I6" s="22"/>
    </row>
    <row r="7" spans="1:14" ht="13.2" customHeight="1">
      <c r="A7" s="121">
        <v>45017</v>
      </c>
      <c r="B7" s="371">
        <v>27.8</v>
      </c>
      <c r="C7" s="371">
        <v>19.5</v>
      </c>
      <c r="D7" s="371">
        <v>38.799999999999997</v>
      </c>
      <c r="E7" s="395">
        <v>48.8</v>
      </c>
      <c r="F7" s="53"/>
      <c r="G7" s="22"/>
      <c r="H7" s="22"/>
      <c r="I7" s="22"/>
    </row>
    <row r="8" spans="1:14" ht="13.2" customHeight="1">
      <c r="A8" s="121">
        <v>45047</v>
      </c>
      <c r="B8" s="371">
        <v>24.1</v>
      </c>
      <c r="C8" s="371">
        <v>16.2</v>
      </c>
      <c r="D8" s="371">
        <v>24</v>
      </c>
      <c r="E8" s="395">
        <v>54.5</v>
      </c>
      <c r="F8" s="53"/>
      <c r="G8" s="22"/>
      <c r="H8" s="22"/>
      <c r="I8" s="22"/>
    </row>
    <row r="9" spans="1:14" ht="13.2" customHeight="1">
      <c r="A9" s="121">
        <v>45078</v>
      </c>
      <c r="B9" s="371">
        <v>22.5</v>
      </c>
      <c r="C9" s="371">
        <v>14.4</v>
      </c>
      <c r="D9" s="371">
        <v>25.9</v>
      </c>
      <c r="E9" s="395">
        <v>46.7</v>
      </c>
      <c r="F9" s="53"/>
      <c r="G9" s="22"/>
      <c r="H9" s="22"/>
      <c r="I9" s="22"/>
      <c r="N9" s="41"/>
    </row>
    <row r="10" spans="1:14" ht="13.2" customHeight="1">
      <c r="A10" s="121">
        <v>45108</v>
      </c>
      <c r="B10" s="371">
        <v>24.7</v>
      </c>
      <c r="C10" s="371">
        <v>13.7</v>
      </c>
      <c r="D10" s="371">
        <v>27.3</v>
      </c>
      <c r="E10" s="394">
        <v>50.1</v>
      </c>
      <c r="F10" s="56" t="s">
        <v>175</v>
      </c>
      <c r="G10" s="22"/>
      <c r="H10" s="22"/>
      <c r="I10" s="22"/>
    </row>
    <row r="11" spans="1:14" ht="13.2" customHeight="1">
      <c r="A11" s="121">
        <v>45139</v>
      </c>
      <c r="B11" s="371">
        <v>22.6</v>
      </c>
      <c r="C11" s="371">
        <v>12.2</v>
      </c>
      <c r="D11" s="371">
        <v>33.700000000000003</v>
      </c>
      <c r="E11" s="395">
        <v>38.9</v>
      </c>
      <c r="F11" s="53"/>
      <c r="G11" s="22"/>
      <c r="H11" s="22"/>
      <c r="I11" s="22"/>
    </row>
    <row r="12" spans="1:14" ht="13.2" customHeight="1">
      <c r="A12" s="121">
        <v>45170</v>
      </c>
      <c r="B12" s="371">
        <v>24.2</v>
      </c>
      <c r="C12" s="371">
        <v>11.3</v>
      </c>
      <c r="D12" s="371">
        <v>33.4</v>
      </c>
      <c r="E12" s="395">
        <v>40.6</v>
      </c>
      <c r="F12" s="53"/>
      <c r="G12" s="22"/>
      <c r="H12" s="22"/>
      <c r="I12" s="22"/>
    </row>
    <row r="13" spans="1:14" ht="13.2" customHeight="1">
      <c r="A13" s="121">
        <v>45200</v>
      </c>
      <c r="B13" s="371">
        <v>21.6</v>
      </c>
      <c r="C13" s="371">
        <v>9.4</v>
      </c>
      <c r="D13" s="371">
        <v>34.299999999999997</v>
      </c>
      <c r="E13" s="394">
        <v>31.2</v>
      </c>
      <c r="F13" s="53"/>
      <c r="G13" s="22"/>
      <c r="I13" s="22"/>
    </row>
    <row r="14" spans="1:14" ht="13.2" customHeight="1">
      <c r="A14" s="121">
        <v>45231</v>
      </c>
      <c r="B14" s="371">
        <v>20.8</v>
      </c>
      <c r="C14" s="371">
        <v>8.5</v>
      </c>
      <c r="D14" s="371">
        <v>26.9</v>
      </c>
      <c r="E14" s="395">
        <v>31.2</v>
      </c>
      <c r="F14" s="49"/>
      <c r="G14" s="22"/>
      <c r="I14" s="22"/>
    </row>
    <row r="15" spans="1:14" ht="13.2" customHeight="1">
      <c r="A15" s="121">
        <v>45261</v>
      </c>
      <c r="B15" s="371">
        <v>16.2</v>
      </c>
      <c r="C15" s="371">
        <v>8.1999999999999993</v>
      </c>
      <c r="D15" s="371">
        <v>14.9</v>
      </c>
      <c r="E15" s="394">
        <v>23.7</v>
      </c>
      <c r="F15" s="49"/>
    </row>
    <row r="16" spans="1:14" ht="13.2" customHeight="1">
      <c r="A16" s="121">
        <v>45292</v>
      </c>
      <c r="B16" s="371">
        <v>10.3</v>
      </c>
      <c r="C16" s="371">
        <v>8.6999999999999993</v>
      </c>
      <c r="D16" s="371">
        <v>11.4</v>
      </c>
      <c r="E16" s="394">
        <v>10.4</v>
      </c>
      <c r="F16" s="56" t="s">
        <v>214</v>
      </c>
      <c r="G16" s="22"/>
      <c r="I16" s="22"/>
      <c r="N16" s="204"/>
    </row>
    <row r="17" spans="1:14" ht="13.2" customHeight="1">
      <c r="A17" s="121">
        <v>45323</v>
      </c>
      <c r="B17" s="371">
        <v>7.7</v>
      </c>
      <c r="C17" s="371">
        <v>8.8000000000000007</v>
      </c>
      <c r="D17" s="371">
        <v>3.5</v>
      </c>
      <c r="E17" s="395">
        <v>7.4</v>
      </c>
      <c r="F17" s="49"/>
      <c r="I17" s="22"/>
      <c r="M17" s="204"/>
      <c r="N17" s="204"/>
    </row>
    <row r="18" spans="1:14" ht="13.2" customHeight="1">
      <c r="A18" s="121">
        <v>45352</v>
      </c>
      <c r="B18" s="371">
        <v>-0.2</v>
      </c>
      <c r="C18" s="371">
        <v>8.1</v>
      </c>
      <c r="D18" s="371">
        <v>-0.3</v>
      </c>
      <c r="E18" s="394">
        <v>-7.8</v>
      </c>
      <c r="F18" s="49"/>
      <c r="I18" s="22"/>
      <c r="M18" s="204"/>
      <c r="N18" s="204"/>
    </row>
    <row r="19" spans="1:14" ht="13.2" customHeight="1">
      <c r="A19" s="121">
        <v>45383</v>
      </c>
      <c r="B19" s="371">
        <v>4.9000000000000004</v>
      </c>
      <c r="C19" s="371">
        <v>6.4</v>
      </c>
      <c r="D19" s="371">
        <v>2.8</v>
      </c>
      <c r="E19" s="394">
        <v>3.7</v>
      </c>
      <c r="F19" s="49"/>
      <c r="G19" s="22"/>
      <c r="I19" s="22"/>
      <c r="M19" s="204"/>
      <c r="N19" s="204"/>
    </row>
    <row r="20" spans="1:14" ht="13.2" customHeight="1">
      <c r="A20" s="121">
        <v>45413</v>
      </c>
      <c r="B20" s="371">
        <v>14.8</v>
      </c>
      <c r="C20" s="371">
        <v>6.3</v>
      </c>
      <c r="D20" s="371">
        <v>9.5</v>
      </c>
      <c r="E20" s="394">
        <v>23.7</v>
      </c>
      <c r="F20" s="49"/>
      <c r="G20" s="22"/>
      <c r="H20" s="22" t="str">
        <f>IF(Content!$E$1=1,H21,H22)</f>
        <v>Джерело: ДССУ.</v>
      </c>
      <c r="I20" s="22"/>
      <c r="M20" s="204"/>
      <c r="N20" s="204"/>
    </row>
    <row r="21" spans="1:14" ht="13.2" customHeight="1">
      <c r="A21" s="121">
        <v>45444</v>
      </c>
      <c r="B21" s="371">
        <v>26.7</v>
      </c>
      <c r="C21" s="371">
        <v>7.2</v>
      </c>
      <c r="D21" s="371">
        <v>10.8</v>
      </c>
      <c r="E21" s="394">
        <v>48.1</v>
      </c>
      <c r="F21" s="49"/>
      <c r="G21" s="22"/>
      <c r="H21" s="23" t="s">
        <v>630</v>
      </c>
      <c r="M21" s="204"/>
    </row>
    <row r="22" spans="1:14" ht="13.2" customHeight="1">
      <c r="A22" s="121">
        <v>45474</v>
      </c>
      <c r="B22" s="371">
        <v>33.299999999999997</v>
      </c>
      <c r="C22" s="371">
        <v>9.6</v>
      </c>
      <c r="D22" s="371">
        <v>10.1</v>
      </c>
      <c r="E22" s="394">
        <v>60.6</v>
      </c>
      <c r="F22" s="56" t="s">
        <v>303</v>
      </c>
      <c r="H22" s="23" t="s">
        <v>631</v>
      </c>
      <c r="N22" s="204"/>
    </row>
    <row r="23" spans="1:14" ht="13.2" customHeight="1">
      <c r="A23" s="121">
        <v>45505</v>
      </c>
      <c r="B23" s="371">
        <v>31.2</v>
      </c>
      <c r="C23" s="371">
        <v>9.1999999999999993</v>
      </c>
      <c r="D23" s="371">
        <v>7.4</v>
      </c>
      <c r="E23" s="395">
        <v>56.2</v>
      </c>
      <c r="F23" s="49"/>
      <c r="M23" s="204"/>
      <c r="N23" s="204"/>
    </row>
    <row r="24" spans="1:14" ht="13.2" customHeight="1">
      <c r="A24" s="121">
        <v>45536</v>
      </c>
      <c r="B24" s="371">
        <v>27.1</v>
      </c>
      <c r="C24" s="371">
        <v>10</v>
      </c>
      <c r="D24" s="371">
        <v>0.4</v>
      </c>
      <c r="E24" s="394">
        <v>47.1</v>
      </c>
      <c r="F24" s="49"/>
      <c r="M24" s="204"/>
      <c r="N24" s="204"/>
    </row>
    <row r="25" spans="1:14" ht="13.2" customHeight="1">
      <c r="A25" s="121">
        <v>45566</v>
      </c>
      <c r="B25" s="371">
        <v>24.5</v>
      </c>
      <c r="C25" s="371">
        <v>11.4</v>
      </c>
      <c r="D25" s="371">
        <v>-0.4</v>
      </c>
      <c r="E25" s="394">
        <v>39</v>
      </c>
      <c r="F25" s="56"/>
      <c r="H25" s="41"/>
      <c r="M25" s="204"/>
      <c r="N25" s="204"/>
    </row>
    <row r="26" spans="1:14" ht="13.2" customHeight="1">
      <c r="A26" s="121">
        <v>45597</v>
      </c>
      <c r="B26" s="371">
        <v>24.1</v>
      </c>
      <c r="C26" s="371">
        <v>13.2</v>
      </c>
      <c r="D26" s="371">
        <v>2.5</v>
      </c>
      <c r="E26" s="395">
        <v>34.6</v>
      </c>
      <c r="F26" s="49"/>
      <c r="M26" s="204"/>
      <c r="N26" s="204"/>
    </row>
    <row r="27" spans="1:14" ht="13.2" customHeight="1">
      <c r="A27" s="121">
        <v>45627</v>
      </c>
      <c r="B27" s="371">
        <v>27.6</v>
      </c>
      <c r="C27" s="371">
        <v>14</v>
      </c>
      <c r="D27" s="371">
        <v>5.8</v>
      </c>
      <c r="E27" s="394">
        <v>41.4</v>
      </c>
      <c r="F27" s="86"/>
      <c r="M27" s="204"/>
      <c r="N27" s="204"/>
    </row>
    <row r="28" spans="1:14" ht="13.2" customHeight="1">
      <c r="A28" s="121">
        <v>45658</v>
      </c>
      <c r="B28" s="371">
        <v>32.5</v>
      </c>
      <c r="C28" s="371">
        <v>13.7</v>
      </c>
      <c r="D28" s="371">
        <v>7.1</v>
      </c>
      <c r="E28" s="394">
        <v>53</v>
      </c>
      <c r="F28" s="56" t="s">
        <v>368</v>
      </c>
      <c r="M28" s="204"/>
      <c r="N28" s="204"/>
    </row>
    <row r="29" spans="1:14" ht="13.2" customHeight="1">
      <c r="A29" s="121">
        <v>45689</v>
      </c>
      <c r="B29" s="372">
        <v>37</v>
      </c>
      <c r="C29" s="372">
        <v>13</v>
      </c>
      <c r="D29" s="372">
        <v>7.7</v>
      </c>
      <c r="E29" s="395">
        <v>65.099999999999994</v>
      </c>
      <c r="F29" s="56"/>
      <c r="M29" s="204"/>
    </row>
    <row r="30" spans="1:14" ht="13.2" customHeight="1">
      <c r="A30" s="121">
        <v>45717</v>
      </c>
      <c r="B30" s="372">
        <v>51.9</v>
      </c>
      <c r="C30" s="372">
        <v>13.2</v>
      </c>
      <c r="D30" s="372">
        <v>9.8000000000000007</v>
      </c>
      <c r="E30" s="395">
        <v>106.4</v>
      </c>
      <c r="F30" s="86"/>
    </row>
    <row r="31" spans="1:14" ht="13.2" customHeight="1">
      <c r="A31" s="121">
        <v>45748</v>
      </c>
      <c r="B31" s="372">
        <v>41.6</v>
      </c>
      <c r="C31" s="372">
        <v>14.2</v>
      </c>
      <c r="D31" s="372">
        <v>5.8</v>
      </c>
      <c r="E31" s="395">
        <v>76.400000000000006</v>
      </c>
      <c r="F31" s="56"/>
    </row>
    <row r="32" spans="1:14" ht="13.2" customHeight="1">
      <c r="A32" s="121">
        <v>45778</v>
      </c>
      <c r="B32" s="372">
        <v>28.9</v>
      </c>
      <c r="C32" s="372">
        <v>13.9</v>
      </c>
      <c r="D32" s="372">
        <v>3</v>
      </c>
      <c r="E32" s="395">
        <v>45.7</v>
      </c>
      <c r="F32" s="86"/>
    </row>
    <row r="33" spans="1:6" ht="13.2" customHeight="1">
      <c r="A33" s="121">
        <v>45809</v>
      </c>
      <c r="B33" s="372">
        <v>13.1</v>
      </c>
      <c r="C33" s="372">
        <v>13.1</v>
      </c>
      <c r="D33" s="372">
        <v>0.7</v>
      </c>
      <c r="E33" s="395">
        <v>13.4</v>
      </c>
      <c r="F33" s="56"/>
    </row>
    <row r="34" spans="1:6" ht="13.2" customHeight="1">
      <c r="A34" s="121">
        <v>45839</v>
      </c>
      <c r="B34" s="22">
        <v>4.7</v>
      </c>
      <c r="C34" s="22">
        <v>11.5</v>
      </c>
      <c r="D34" s="22">
        <v>4.4000000000000057</v>
      </c>
      <c r="E34" s="22">
        <v>-3</v>
      </c>
      <c r="F34" s="56" t="s">
        <v>444</v>
      </c>
    </row>
    <row r="35" spans="1:6" ht="13.2" customHeight="1">
      <c r="A35" s="121">
        <v>45870</v>
      </c>
      <c r="B35" s="22">
        <v>7.2999999999999972</v>
      </c>
      <c r="C35" s="22">
        <v>11.400000000000006</v>
      </c>
      <c r="D35" s="22">
        <v>5.2000000000000028</v>
      </c>
      <c r="E35" s="22">
        <v>2.5</v>
      </c>
    </row>
    <row r="36" spans="1:6" ht="13.2" customHeight="1">
      <c r="A36" s="121">
        <v>45901</v>
      </c>
      <c r="B36" s="22">
        <v>1.2999999999999972</v>
      </c>
      <c r="C36" s="22">
        <v>11.099999999999994</v>
      </c>
      <c r="D36" s="22">
        <v>7</v>
      </c>
      <c r="E36" s="22">
        <v>-10.099999999999994</v>
      </c>
    </row>
    <row r="37" spans="1:6" ht="13.2" customHeight="1">
      <c r="A37" s="121">
        <v>45931</v>
      </c>
      <c r="B37" s="22">
        <v>5.5</v>
      </c>
      <c r="C37" s="22">
        <v>10.400000000000006</v>
      </c>
      <c r="D37" s="22">
        <v>4.5</v>
      </c>
      <c r="E37" s="22">
        <v>-0.70000000000000284</v>
      </c>
    </row>
    <row r="38" spans="1:6" ht="13.2" customHeight="1">
      <c r="A38" s="121">
        <v>45962</v>
      </c>
      <c r="B38" s="22">
        <v>9.9000000000000057</v>
      </c>
      <c r="C38" s="22">
        <v>9.2000000000000028</v>
      </c>
      <c r="D38" s="22">
        <v>0.90000000000000568</v>
      </c>
      <c r="E38" s="22">
        <v>10.700000000000003</v>
      </c>
    </row>
    <row r="39" spans="1:6" ht="13.2" customHeight="1">
      <c r="A39" s="121">
        <v>45992</v>
      </c>
      <c r="B39" s="22">
        <v>8.2000000000000028</v>
      </c>
      <c r="C39" s="22">
        <v>8.7999999999999972</v>
      </c>
      <c r="D39" s="22">
        <v>-0.29999999999999716</v>
      </c>
      <c r="E39" s="22">
        <v>7.7999999999999972</v>
      </c>
      <c r="F39" s="56" t="s">
        <v>844</v>
      </c>
    </row>
    <row r="40" spans="1:6" ht="13.2" customHeight="1">
      <c r="B40" s="22"/>
      <c r="C40" s="22"/>
      <c r="D40" s="22"/>
      <c r="E40" s="22"/>
    </row>
    <row r="41" spans="1:6" ht="13.2" customHeight="1">
      <c r="B41" s="22"/>
      <c r="C41" s="22"/>
      <c r="D41" s="22"/>
      <c r="E41" s="22"/>
    </row>
    <row r="42" spans="1:6" ht="13.2" customHeight="1">
      <c r="B42" s="22"/>
      <c r="C42" s="22"/>
      <c r="D42" s="22"/>
      <c r="E42" s="22"/>
    </row>
    <row r="43" spans="1:6" ht="13.2" customHeight="1">
      <c r="B43" s="22"/>
      <c r="C43" s="22"/>
      <c r="D43" s="22"/>
      <c r="E43" s="22"/>
    </row>
    <row r="44" spans="1:6" ht="13.2" customHeight="1">
      <c r="B44" s="22"/>
      <c r="C44" s="22"/>
      <c r="D44" s="22"/>
      <c r="E44" s="22"/>
    </row>
    <row r="45" spans="1:6" ht="13.2" customHeight="1">
      <c r="B45" s="22"/>
      <c r="C45" s="22"/>
      <c r="D45" s="22"/>
      <c r="E45" s="22"/>
    </row>
    <row r="46" spans="1:6" ht="13.2" customHeight="1">
      <c r="B46" s="22"/>
      <c r="C46" s="22"/>
      <c r="D46" s="22"/>
      <c r="E46" s="22"/>
    </row>
    <row r="47" spans="1:6" ht="13.2" customHeight="1">
      <c r="B47" s="22"/>
      <c r="C47" s="22"/>
      <c r="D47" s="22"/>
      <c r="E47" s="22"/>
    </row>
    <row r="48" spans="1:6" ht="13.2" customHeight="1">
      <c r="B48" s="22"/>
      <c r="C48" s="22"/>
      <c r="D48" s="22"/>
      <c r="E48" s="22"/>
    </row>
    <row r="49" spans="2:5" ht="13.2" customHeight="1">
      <c r="B49" s="22"/>
      <c r="C49" s="22"/>
      <c r="D49" s="22"/>
      <c r="E49" s="22"/>
    </row>
    <row r="50" spans="2:5" ht="13.2" customHeight="1">
      <c r="B50" s="22"/>
      <c r="C50" s="22"/>
      <c r="D50" s="22"/>
      <c r="E50" s="22"/>
    </row>
    <row r="51" spans="2:5" ht="13.2" customHeight="1">
      <c r="B51" s="22"/>
      <c r="C51" s="22"/>
      <c r="D51" s="22"/>
      <c r="E51" s="22"/>
    </row>
    <row r="52" spans="2:5" ht="13.2" customHeight="1">
      <c r="B52" s="22"/>
      <c r="C52" s="22"/>
      <c r="D52" s="22"/>
      <c r="E52" s="22"/>
    </row>
    <row r="53" spans="2:5" ht="13.2" customHeight="1">
      <c r="B53" s="22"/>
      <c r="C53" s="22"/>
      <c r="D53" s="22"/>
      <c r="E53" s="22"/>
    </row>
  </sheetData>
  <conditionalFormatting sqref="C15:C16">
    <cfRule type="expression" dxfId="18" priority="4">
      <formula>MIN($R$18:$R$82)</formula>
    </cfRule>
  </conditionalFormatting>
  <conditionalFormatting sqref="C17:C23">
    <cfRule type="expression" dxfId="17" priority="2">
      <formula>MIN($R$102:$R$166)</formula>
    </cfRule>
  </conditionalFormatting>
  <conditionalFormatting sqref="C29:C30">
    <cfRule type="expression" dxfId="16" priority="5">
      <formula>MIN($R$18:$R$82)</formula>
    </cfRule>
  </conditionalFormatting>
  <conditionalFormatting sqref="D17:D25">
    <cfRule type="expression" dxfId="15" priority="3">
      <formula>MIN($R$102:$R$166)</formula>
    </cfRule>
  </conditionalFormatting>
  <conditionalFormatting sqref="D26:D28">
    <cfRule type="expression" dxfId="14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ignoredErrors>
    <ignoredError sqref="F4:F39" numberStoredAsText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2" width="19.88671875" style="49" bestFit="1" customWidth="1"/>
    <col min="3" max="3" width="23.88671875" style="49" bestFit="1" customWidth="1"/>
    <col min="4" max="4" width="29" style="49" bestFit="1" customWidth="1"/>
    <col min="5" max="10" width="8.44140625" style="49"/>
    <col min="11" max="11" width="8.88671875" style="49" customWidth="1"/>
    <col min="12" max="16384" width="8.44140625" style="49"/>
  </cols>
  <sheetData>
    <row r="1" spans="1:16">
      <c r="A1" s="4" t="s">
        <v>9</v>
      </c>
      <c r="B1" s="723" t="str">
        <f>IF(Content!$E$1=1,B2,B3)</f>
        <v>Ринок "доба наперед"</v>
      </c>
      <c r="C1" s="723" t="str">
        <f>IF(Content!$E$1=1,C2,C3)</f>
        <v>Внутрішньодобовий ринок</v>
      </c>
      <c r="D1" s="723" t="str">
        <f>IF(Content!$E$1=1,D2,D3)</f>
        <v>Ринок довгострокових договорів</v>
      </c>
      <c r="E1" s="22"/>
      <c r="F1" s="22"/>
      <c r="G1" s="22" t="str">
        <f>IF(Content!$E$1=1,G2,G3)</f>
        <v>Ціни на е/е для непобутових споживачів, грн/МВт•год</v>
      </c>
      <c r="H1" s="248"/>
      <c r="I1" s="248"/>
      <c r="J1" s="248"/>
      <c r="K1" s="248"/>
    </row>
    <row r="2" spans="1:16" hidden="1">
      <c r="B2" s="25" t="s">
        <v>571</v>
      </c>
      <c r="C2" s="25" t="s">
        <v>572</v>
      </c>
      <c r="D2" s="25" t="s">
        <v>573</v>
      </c>
      <c r="G2" s="49" t="s">
        <v>851</v>
      </c>
    </row>
    <row r="3" spans="1:16" hidden="1">
      <c r="B3" s="25" t="s">
        <v>574</v>
      </c>
      <c r="C3" s="50" t="s">
        <v>575</v>
      </c>
      <c r="D3" s="25" t="s">
        <v>576</v>
      </c>
      <c r="G3" s="49" t="s">
        <v>852</v>
      </c>
    </row>
    <row r="4" spans="1:16">
      <c r="A4" s="121">
        <v>44927</v>
      </c>
      <c r="B4" s="449">
        <v>3289.12</v>
      </c>
      <c r="C4" s="449">
        <v>3684.26</v>
      </c>
      <c r="D4" s="449">
        <v>3247.6</v>
      </c>
      <c r="E4" s="56" t="s">
        <v>147</v>
      </c>
      <c r="F4" s="56"/>
      <c r="M4" s="54"/>
      <c r="N4" s="51"/>
      <c r="O4" s="51"/>
      <c r="P4" s="52"/>
    </row>
    <row r="5" spans="1:16">
      <c r="A5" s="121">
        <v>44958</v>
      </c>
      <c r="B5" s="449">
        <v>2952.4</v>
      </c>
      <c r="C5" s="449">
        <v>3457.78</v>
      </c>
      <c r="D5" s="449">
        <v>3256.1</v>
      </c>
      <c r="M5" s="54"/>
      <c r="N5" s="51"/>
      <c r="O5" s="51"/>
      <c r="P5" s="52"/>
    </row>
    <row r="6" spans="1:16">
      <c r="A6" s="121">
        <v>44986</v>
      </c>
      <c r="B6" s="449">
        <v>3107.35</v>
      </c>
      <c r="C6" s="449">
        <v>3539.56</v>
      </c>
      <c r="D6" s="449">
        <v>2773.9</v>
      </c>
      <c r="E6" s="86"/>
      <c r="F6" s="86"/>
      <c r="M6" s="54"/>
      <c r="N6" s="51"/>
      <c r="O6" s="51"/>
      <c r="P6" s="52"/>
    </row>
    <row r="7" spans="1:16">
      <c r="A7" s="121">
        <v>45017</v>
      </c>
      <c r="B7" s="449">
        <v>2718.62</v>
      </c>
      <c r="C7" s="449">
        <v>3181.49</v>
      </c>
      <c r="D7" s="449">
        <v>2702.3</v>
      </c>
      <c r="E7" s="56"/>
      <c r="F7" s="56"/>
      <c r="M7" s="54"/>
      <c r="N7" s="51"/>
      <c r="O7" s="51"/>
      <c r="P7" s="52"/>
    </row>
    <row r="8" spans="1:16">
      <c r="A8" s="121">
        <v>45047</v>
      </c>
      <c r="B8" s="449">
        <v>2845.42</v>
      </c>
      <c r="C8" s="449">
        <v>3318.04</v>
      </c>
      <c r="D8" s="449">
        <v>2702.7</v>
      </c>
      <c r="E8" s="86"/>
      <c r="F8" s="86"/>
      <c r="M8" s="54"/>
      <c r="N8" s="51"/>
      <c r="O8" s="51"/>
      <c r="P8" s="52"/>
    </row>
    <row r="9" spans="1:16">
      <c r="A9" s="121">
        <v>45078</v>
      </c>
      <c r="B9" s="449">
        <v>2890.05</v>
      </c>
      <c r="C9" s="449">
        <v>2935.68</v>
      </c>
      <c r="D9" s="449">
        <v>2849.2</v>
      </c>
      <c r="E9" s="86"/>
      <c r="F9" s="86"/>
      <c r="M9" s="54"/>
      <c r="N9" s="51"/>
      <c r="O9" s="51"/>
      <c r="P9" s="52"/>
    </row>
    <row r="10" spans="1:16">
      <c r="A10" s="121">
        <v>45108</v>
      </c>
      <c r="B10" s="449">
        <v>3463.1</v>
      </c>
      <c r="C10" s="449">
        <v>3994.16</v>
      </c>
      <c r="D10" s="449">
        <v>3051.2</v>
      </c>
      <c r="E10" s="56" t="s">
        <v>175</v>
      </c>
      <c r="F10" s="56"/>
      <c r="M10" s="54"/>
      <c r="N10" s="51"/>
      <c r="O10" s="51"/>
      <c r="P10" s="52"/>
    </row>
    <row r="11" spans="1:16">
      <c r="A11" s="121">
        <v>45139</v>
      </c>
      <c r="B11" s="449">
        <v>4006.26</v>
      </c>
      <c r="C11" s="449">
        <v>4682.1000000000004</v>
      </c>
      <c r="D11" s="449">
        <v>3522.7</v>
      </c>
      <c r="N11" s="55"/>
      <c r="O11" s="55"/>
      <c r="P11" s="52"/>
    </row>
    <row r="12" spans="1:16">
      <c r="A12" s="121">
        <v>45170</v>
      </c>
      <c r="B12" s="449">
        <v>3710.14</v>
      </c>
      <c r="C12" s="449">
        <v>4314.87</v>
      </c>
      <c r="D12" s="449">
        <v>3871.6</v>
      </c>
      <c r="E12" s="86"/>
      <c r="F12" s="86"/>
      <c r="N12" s="55"/>
      <c r="O12" s="55"/>
      <c r="P12" s="52"/>
    </row>
    <row r="13" spans="1:16">
      <c r="A13" s="121">
        <v>45200</v>
      </c>
      <c r="B13" s="449">
        <v>3759.61</v>
      </c>
      <c r="C13" s="449">
        <v>4348.37</v>
      </c>
      <c r="D13" s="449">
        <v>3683.9</v>
      </c>
      <c r="E13" s="56"/>
      <c r="F13" s="56"/>
      <c r="M13" s="54"/>
      <c r="N13" s="51"/>
      <c r="O13" s="51"/>
      <c r="P13" s="52"/>
    </row>
    <row r="14" spans="1:16">
      <c r="A14" s="121">
        <v>45231</v>
      </c>
      <c r="B14" s="449">
        <v>4040.95</v>
      </c>
      <c r="C14" s="449">
        <v>4603.9399999999996</v>
      </c>
      <c r="D14" s="449">
        <v>3859.6</v>
      </c>
      <c r="M14" s="54"/>
      <c r="N14" s="51"/>
      <c r="O14" s="51"/>
      <c r="P14" s="52"/>
    </row>
    <row r="15" spans="1:16">
      <c r="A15" s="121">
        <v>45261</v>
      </c>
      <c r="B15" s="449">
        <v>3654.13</v>
      </c>
      <c r="C15" s="449">
        <v>4248.17</v>
      </c>
      <c r="D15" s="449">
        <v>3871.5</v>
      </c>
      <c r="E15" s="56"/>
      <c r="F15" s="56"/>
      <c r="M15" s="54"/>
      <c r="N15" s="51"/>
      <c r="O15" s="51"/>
      <c r="P15" s="52"/>
    </row>
    <row r="16" spans="1:16">
      <c r="A16" s="121">
        <v>45292</v>
      </c>
      <c r="B16" s="449">
        <v>3370.3</v>
      </c>
      <c r="C16" s="449">
        <v>3507.51</v>
      </c>
      <c r="D16" s="449">
        <v>3752.3</v>
      </c>
      <c r="E16" s="56" t="s">
        <v>214</v>
      </c>
      <c r="F16" s="56"/>
      <c r="M16" s="54"/>
      <c r="N16" s="51"/>
      <c r="O16" s="51"/>
      <c r="P16" s="52"/>
    </row>
    <row r="17" spans="1:16">
      <c r="A17" s="121">
        <v>45323</v>
      </c>
      <c r="B17" s="449">
        <v>3100.54</v>
      </c>
      <c r="C17" s="449">
        <v>3285.42</v>
      </c>
      <c r="D17" s="449">
        <v>3107.6</v>
      </c>
      <c r="M17" s="54"/>
      <c r="N17" s="51"/>
      <c r="O17" s="51"/>
      <c r="P17" s="52"/>
    </row>
    <row r="18" spans="1:16">
      <c r="A18" s="121">
        <v>45352</v>
      </c>
      <c r="B18" s="449">
        <v>2908.09</v>
      </c>
      <c r="C18" s="449">
        <v>3063.26</v>
      </c>
      <c r="D18" s="449">
        <v>2409</v>
      </c>
      <c r="G18" s="22"/>
      <c r="M18" s="54"/>
      <c r="N18" s="51"/>
      <c r="O18" s="51"/>
      <c r="P18" s="52"/>
    </row>
    <row r="19" spans="1:16">
      <c r="A19" s="121">
        <v>45383</v>
      </c>
      <c r="B19" s="449">
        <v>3115.54</v>
      </c>
      <c r="C19" s="449">
        <v>3406.63</v>
      </c>
      <c r="D19" s="449">
        <v>2665.2</v>
      </c>
      <c r="E19" s="56"/>
      <c r="F19" s="56"/>
      <c r="G19" s="22" t="str">
        <f>IF(Content!$E$1=1,G21,G22)</f>
        <v>Джерело: Українська енергетична біржа, Оператор ринку.</v>
      </c>
      <c r="M19" s="54"/>
      <c r="N19" s="51"/>
      <c r="O19" s="51"/>
      <c r="P19" s="52"/>
    </row>
    <row r="20" spans="1:16">
      <c r="A20" s="121">
        <v>45413</v>
      </c>
      <c r="B20" s="449">
        <v>3941.16</v>
      </c>
      <c r="C20" s="449">
        <v>4975.95</v>
      </c>
      <c r="D20" s="449">
        <v>3304.8</v>
      </c>
      <c r="G20" s="22"/>
      <c r="N20" s="55"/>
      <c r="O20" s="55"/>
      <c r="P20" s="52"/>
    </row>
    <row r="21" spans="1:16">
      <c r="A21" s="121">
        <v>45444</v>
      </c>
      <c r="B21" s="449">
        <v>4981.9399999999996</v>
      </c>
      <c r="C21" s="449">
        <v>5609.46</v>
      </c>
      <c r="D21" s="449">
        <v>5484.3</v>
      </c>
      <c r="G21" s="53" t="s">
        <v>577</v>
      </c>
      <c r="N21" s="55"/>
      <c r="O21" s="55"/>
      <c r="P21" s="52"/>
    </row>
    <row r="22" spans="1:16">
      <c r="A22" s="121">
        <v>45474</v>
      </c>
      <c r="B22" s="449">
        <v>5567.2</v>
      </c>
      <c r="C22" s="449">
        <v>5725.42</v>
      </c>
      <c r="D22" s="449">
        <v>5353.1</v>
      </c>
      <c r="E22" s="56" t="s">
        <v>303</v>
      </c>
      <c r="F22" s="56"/>
      <c r="G22" s="53" t="s">
        <v>578</v>
      </c>
      <c r="M22" s="54"/>
      <c r="N22" s="51"/>
      <c r="O22" s="51"/>
      <c r="P22" s="52"/>
    </row>
    <row r="23" spans="1:16">
      <c r="A23" s="121">
        <v>45505</v>
      </c>
      <c r="B23" s="449">
        <v>5497.53</v>
      </c>
      <c r="C23" s="449">
        <v>5971.35</v>
      </c>
      <c r="D23" s="449">
        <v>5049.8999999999996</v>
      </c>
      <c r="G23" s="47"/>
      <c r="M23" s="54"/>
      <c r="N23" s="51"/>
      <c r="O23" s="51"/>
      <c r="P23" s="52"/>
    </row>
    <row r="24" spans="1:16">
      <c r="A24" s="121">
        <v>45536</v>
      </c>
      <c r="B24" s="449">
        <v>5410.71</v>
      </c>
      <c r="C24" s="449">
        <v>6109.8</v>
      </c>
      <c r="D24" s="449">
        <v>5022.8999999999996</v>
      </c>
      <c r="G24" s="47"/>
    </row>
    <row r="25" spans="1:16">
      <c r="A25" s="121">
        <v>45566</v>
      </c>
      <c r="B25" s="449">
        <v>5249.44</v>
      </c>
      <c r="C25" s="449">
        <v>5568.77</v>
      </c>
      <c r="D25" s="449">
        <v>5144.7</v>
      </c>
    </row>
    <row r="26" spans="1:16">
      <c r="A26" s="121">
        <v>45597</v>
      </c>
      <c r="B26" s="449">
        <v>5276.88</v>
      </c>
      <c r="C26" s="449">
        <v>5584.1</v>
      </c>
      <c r="D26" s="449">
        <v>5071.1000000000004</v>
      </c>
    </row>
    <row r="27" spans="1:16">
      <c r="A27" s="121">
        <v>45627</v>
      </c>
      <c r="B27" s="449">
        <v>5778.6</v>
      </c>
      <c r="C27" s="449">
        <v>6057.22</v>
      </c>
      <c r="D27" s="449">
        <v>5057.8</v>
      </c>
      <c r="E27" s="56"/>
      <c r="F27" s="56"/>
    </row>
    <row r="28" spans="1:16">
      <c r="A28" s="121">
        <v>45658</v>
      </c>
      <c r="B28" s="449">
        <v>5548.03</v>
      </c>
      <c r="C28" s="449">
        <v>5839.35</v>
      </c>
      <c r="D28" s="449">
        <v>5327.4</v>
      </c>
      <c r="E28" s="56" t="s">
        <v>368</v>
      </c>
      <c r="F28" s="56"/>
      <c r="G28" s="41"/>
    </row>
    <row r="29" spans="1:16">
      <c r="A29" s="121">
        <v>45689</v>
      </c>
      <c r="B29" s="450">
        <v>5872.87</v>
      </c>
      <c r="C29" s="450">
        <v>6531.23</v>
      </c>
      <c r="D29" s="450">
        <v>5413.8</v>
      </c>
    </row>
    <row r="30" spans="1:16">
      <c r="A30" s="121">
        <v>45717</v>
      </c>
      <c r="B30" s="450">
        <v>5150.66</v>
      </c>
      <c r="C30" s="450">
        <v>4745.95</v>
      </c>
      <c r="D30" s="450">
        <v>5611.1</v>
      </c>
    </row>
    <row r="31" spans="1:16">
      <c r="A31" s="121">
        <v>45748</v>
      </c>
      <c r="B31" s="450">
        <v>4325.8500000000004</v>
      </c>
      <c r="C31" s="450">
        <v>4320.84</v>
      </c>
      <c r="D31" s="450">
        <v>4782.5</v>
      </c>
    </row>
    <row r="32" spans="1:16">
      <c r="A32" s="121">
        <v>45778</v>
      </c>
      <c r="B32" s="449">
        <v>4421.95</v>
      </c>
      <c r="C32" s="449">
        <v>4216.4799999999996</v>
      </c>
      <c r="D32" s="449">
        <v>3886.9</v>
      </c>
    </row>
    <row r="33" spans="1:6">
      <c r="A33" s="121">
        <v>45809</v>
      </c>
      <c r="B33" s="450">
        <v>4664.67</v>
      </c>
      <c r="C33" s="450">
        <v>4167.84</v>
      </c>
      <c r="D33" s="450">
        <v>4449.3999999999996</v>
      </c>
    </row>
    <row r="34" spans="1:6">
      <c r="A34" s="121">
        <v>45839</v>
      </c>
      <c r="B34" s="450">
        <v>5184.24</v>
      </c>
      <c r="C34" s="450">
        <v>4943.7700000000004</v>
      </c>
      <c r="D34" s="450">
        <v>4686.2</v>
      </c>
      <c r="E34" s="56" t="s">
        <v>444</v>
      </c>
    </row>
    <row r="35" spans="1:6">
      <c r="A35" s="121">
        <v>45870</v>
      </c>
      <c r="B35" s="449">
        <v>5188.78</v>
      </c>
      <c r="C35" s="449">
        <v>4913.41</v>
      </c>
      <c r="D35" s="449">
        <v>5416.4</v>
      </c>
    </row>
    <row r="36" spans="1:6">
      <c r="A36" s="121">
        <v>45901</v>
      </c>
      <c r="B36" s="450">
        <v>4196.92</v>
      </c>
      <c r="C36" s="450">
        <v>4451.8500000000004</v>
      </c>
      <c r="D36" s="450">
        <v>4972.8999999999996</v>
      </c>
    </row>
    <row r="37" spans="1:6">
      <c r="A37" s="121">
        <v>45931</v>
      </c>
      <c r="B37" s="450">
        <v>5986.52</v>
      </c>
      <c r="C37" s="450">
        <v>6688.41</v>
      </c>
      <c r="D37" s="450">
        <v>4168.8999999999996</v>
      </c>
      <c r="F37" s="56"/>
    </row>
    <row r="38" spans="1:6">
      <c r="A38" s="121">
        <v>45962</v>
      </c>
      <c r="B38" s="450">
        <v>6387.89</v>
      </c>
      <c r="C38" s="450">
        <v>6658.85</v>
      </c>
      <c r="D38" s="450">
        <v>5209</v>
      </c>
    </row>
    <row r="39" spans="1:6">
      <c r="A39" s="121">
        <v>45992</v>
      </c>
      <c r="B39" s="450">
        <v>6648.95</v>
      </c>
      <c r="C39" s="450">
        <v>6893.16</v>
      </c>
      <c r="D39" s="450">
        <v>5564.5</v>
      </c>
    </row>
    <row r="40" spans="1:6">
      <c r="A40" s="121">
        <v>46023</v>
      </c>
      <c r="B40" s="450">
        <v>8253.26</v>
      </c>
      <c r="C40" s="450">
        <v>8692.26</v>
      </c>
      <c r="D40" s="450">
        <v>6102.2</v>
      </c>
      <c r="E40" s="56" t="s">
        <v>665</v>
      </c>
    </row>
    <row r="41" spans="1:6">
      <c r="B41" s="450"/>
      <c r="C41" s="450"/>
      <c r="D41" s="450"/>
    </row>
    <row r="42" spans="1:6">
      <c r="B42" s="450"/>
      <c r="C42" s="450"/>
      <c r="D42" s="450"/>
    </row>
    <row r="43" spans="1:6">
      <c r="B43" s="450"/>
      <c r="C43" s="450"/>
      <c r="D43" s="450"/>
    </row>
    <row r="44" spans="1:6">
      <c r="B44" s="450"/>
      <c r="C44" s="450"/>
      <c r="D44" s="450"/>
    </row>
    <row r="45" spans="1:6">
      <c r="B45" s="450"/>
      <c r="C45" s="450"/>
      <c r="D45" s="450"/>
    </row>
    <row r="46" spans="1:6">
      <c r="B46" s="450"/>
      <c r="C46" s="450"/>
      <c r="D46" s="450"/>
    </row>
    <row r="47" spans="1:6">
      <c r="B47" s="450"/>
      <c r="C47" s="450"/>
      <c r="D47" s="450"/>
    </row>
    <row r="48" spans="1:6">
      <c r="B48" s="450"/>
      <c r="C48" s="450"/>
      <c r="D48" s="450"/>
    </row>
    <row r="49" spans="2:4">
      <c r="B49" s="450"/>
      <c r="C49" s="450"/>
      <c r="D49" s="450"/>
    </row>
    <row r="50" spans="2:4">
      <c r="B50" s="450"/>
      <c r="C50" s="450"/>
      <c r="D50" s="450"/>
    </row>
    <row r="51" spans="2:4">
      <c r="B51" s="450"/>
      <c r="C51" s="450"/>
      <c r="D51" s="450"/>
    </row>
    <row r="52" spans="2:4">
      <c r="B52" s="450"/>
      <c r="C52" s="450"/>
      <c r="D52" s="450"/>
    </row>
    <row r="53" spans="2:4">
      <c r="B53" s="450"/>
      <c r="C53" s="450"/>
      <c r="D53" s="450"/>
    </row>
  </sheetData>
  <conditionalFormatting sqref="C15:C16 C36:C37">
    <cfRule type="expression" dxfId="13" priority="10">
      <formula>MIN($R$18:$R$82)</formula>
    </cfRule>
  </conditionalFormatting>
  <conditionalFormatting sqref="C17:C21">
    <cfRule type="expression" dxfId="12" priority="8">
      <formula>MIN($R$102:$R$166)</formula>
    </cfRule>
  </conditionalFormatting>
  <conditionalFormatting sqref="C29:C30">
    <cfRule type="expression" dxfId="11" priority="11">
      <formula>MIN($R$18:$R$82)</formula>
    </cfRule>
  </conditionalFormatting>
  <conditionalFormatting sqref="D17:D21">
    <cfRule type="expression" dxfId="10" priority="9">
      <formula>MIN($R$102:$R$166)</formula>
    </cfRule>
  </conditionalFormatting>
  <conditionalFormatting sqref="D28 D35">
    <cfRule type="expression" dxfId="9" priority="7">
      <formula>MIN($S$102:$S$166)</formula>
    </cfRule>
  </conditionalFormatting>
  <conditionalFormatting sqref="C22:C23">
    <cfRule type="expression" dxfId="8" priority="5">
      <formula>MIN($R$102:$R$166)</formula>
    </cfRule>
  </conditionalFormatting>
  <conditionalFormatting sqref="D22:D24">
    <cfRule type="expression" dxfId="7" priority="6">
      <formula>MIN($R$102:$R$166)</formula>
    </cfRule>
  </conditionalFormatting>
  <conditionalFormatting sqref="D25">
    <cfRule type="expression" dxfId="6" priority="4">
      <formula>MIN($R$102:$R$166)</formula>
    </cfRule>
  </conditionalFormatting>
  <conditionalFormatting sqref="D26:D27">
    <cfRule type="expression" dxfId="5" priority="3">
      <formula>MIN($S$102:$S$166)</formula>
    </cfRule>
  </conditionalFormatting>
  <conditionalFormatting sqref="C33:C34">
    <cfRule type="expression" dxfId="4" priority="2">
      <formula>MIN($R$18:$R$82)</formula>
    </cfRule>
  </conditionalFormatting>
  <conditionalFormatting sqref="D32">
    <cfRule type="expression" dxfId="3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E4:E26 E29:E33 E35:E36 E28 E37:E40 E34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99"/>
  <sheetViews>
    <sheetView showGridLines="0" zoomScaleNormal="100" workbookViewId="0"/>
  </sheetViews>
  <sheetFormatPr defaultColWidth="8.88671875" defaultRowHeight="13.2"/>
  <cols>
    <col min="1" max="1" width="8.88671875" style="1"/>
    <col min="2" max="2" width="36.6640625" style="1" bestFit="1" customWidth="1"/>
    <col min="3" max="3" width="17.44140625" style="1" bestFit="1" customWidth="1"/>
    <col min="4" max="4" width="15.88671875" style="1" bestFit="1" customWidth="1"/>
    <col min="5" max="5" width="12.33203125" style="1" bestFit="1" customWidth="1"/>
    <col min="6" max="6" width="9.88671875" style="1" bestFit="1" customWidth="1"/>
    <col min="7" max="7" width="5.44140625" style="1" bestFit="1" customWidth="1"/>
    <col min="8" max="16384" width="8.88671875" style="1"/>
  </cols>
  <sheetData>
    <row r="1" spans="1:10" s="343" customFormat="1">
      <c r="A1" s="4" t="s">
        <v>9</v>
      </c>
      <c r="B1" s="723" t="str">
        <f>IF(Content!$E$1=1,B2,B3)</f>
        <v>Адміністративно регульовані ціни, % р/р</v>
      </c>
      <c r="C1" s="723" t="str">
        <f>IF(Content!$E$1=1,C2,C3)</f>
        <v>Алкогольні напої</v>
      </c>
      <c r="D1" s="723" t="str">
        <f>IF(Content!$E$1=1,D2,D3)</f>
        <v>Тютюнові вироби</v>
      </c>
      <c r="E1" s="723" t="str">
        <f>IF(Content!$E$1=1,E2,E3)</f>
        <v>Послуги ЖКГ</v>
      </c>
      <c r="F1" s="723" t="str">
        <f>IF(Content!$E$1=1,F2,F3)</f>
        <v>Транспорт</v>
      </c>
      <c r="G1" s="723" t="str">
        <f>IF(Content!$E$1=1,G2,G3)</f>
        <v>Іншe</v>
      </c>
      <c r="J1" s="22" t="str">
        <f>IF(Content!$E$1=1,J2,J3)</f>
        <v>Внески в зміну адміністративно регульованих цін, в. п.</v>
      </c>
    </row>
    <row r="2" spans="1:10" hidden="1">
      <c r="B2" s="1" t="s">
        <v>599</v>
      </c>
      <c r="C2" s="1" t="s">
        <v>594</v>
      </c>
      <c r="D2" s="1" t="s">
        <v>596</v>
      </c>
      <c r="E2" s="1" t="s">
        <v>597</v>
      </c>
      <c r="F2" s="1" t="s">
        <v>424</v>
      </c>
      <c r="G2" s="1" t="s">
        <v>867</v>
      </c>
      <c r="J2" s="1" t="s">
        <v>866</v>
      </c>
    </row>
    <row r="3" spans="1:10" hidden="1">
      <c r="B3" s="1" t="s">
        <v>600</v>
      </c>
      <c r="C3" s="421" t="s">
        <v>595</v>
      </c>
      <c r="D3" s="1" t="s">
        <v>869</v>
      </c>
      <c r="E3" s="1" t="s">
        <v>598</v>
      </c>
      <c r="F3" s="1" t="s">
        <v>868</v>
      </c>
      <c r="G3" s="1" t="s">
        <v>386</v>
      </c>
      <c r="J3" s="1" t="s">
        <v>865</v>
      </c>
    </row>
    <row r="4" spans="1:10">
      <c r="A4" s="344">
        <v>44927</v>
      </c>
      <c r="B4" s="283">
        <v>14.8</v>
      </c>
      <c r="C4" s="283">
        <v>4.8</v>
      </c>
      <c r="D4" s="283">
        <v>4.0999999999999996</v>
      </c>
      <c r="E4" s="283">
        <v>0.4</v>
      </c>
      <c r="F4" s="283">
        <v>2.1</v>
      </c>
      <c r="G4" s="283">
        <v>3.5</v>
      </c>
      <c r="H4" s="369" t="s">
        <v>147</v>
      </c>
      <c r="I4" s="342"/>
    </row>
    <row r="5" spans="1:10">
      <c r="A5" s="344">
        <v>44958</v>
      </c>
      <c r="B5" s="283">
        <v>14.4</v>
      </c>
      <c r="C5" s="283">
        <v>4.9000000000000004</v>
      </c>
      <c r="D5" s="283">
        <v>4.0999999999999996</v>
      </c>
      <c r="E5" s="283">
        <v>0.4</v>
      </c>
      <c r="F5" s="283">
        <v>2</v>
      </c>
      <c r="G5" s="283">
        <v>3.1</v>
      </c>
      <c r="H5" s="342"/>
      <c r="I5" s="342"/>
    </row>
    <row r="6" spans="1:10">
      <c r="A6" s="344">
        <v>44986</v>
      </c>
      <c r="B6" s="283">
        <v>13.5</v>
      </c>
      <c r="C6" s="283">
        <v>4.9000000000000004</v>
      </c>
      <c r="D6" s="283">
        <v>4</v>
      </c>
      <c r="E6" s="283">
        <v>0.3</v>
      </c>
      <c r="F6" s="283">
        <v>1.9</v>
      </c>
      <c r="G6" s="283">
        <v>2.4</v>
      </c>
      <c r="H6" s="342"/>
      <c r="I6" s="342"/>
    </row>
    <row r="7" spans="1:10">
      <c r="A7" s="344">
        <v>45017</v>
      </c>
      <c r="B7" s="283">
        <v>10.9</v>
      </c>
      <c r="C7" s="283">
        <v>3.6</v>
      </c>
      <c r="D7" s="283">
        <v>3.7</v>
      </c>
      <c r="E7" s="283">
        <v>0.3</v>
      </c>
      <c r="F7" s="283">
        <v>1.7</v>
      </c>
      <c r="G7" s="283">
        <v>1.6</v>
      </c>
      <c r="H7" s="342"/>
      <c r="I7" s="342"/>
    </row>
    <row r="8" spans="1:10">
      <c r="A8" s="344">
        <v>45047</v>
      </c>
      <c r="B8" s="283">
        <v>9.3000000000000007</v>
      </c>
      <c r="C8" s="283">
        <v>2.6</v>
      </c>
      <c r="D8" s="283">
        <v>3.8</v>
      </c>
      <c r="E8" s="283">
        <v>0.4</v>
      </c>
      <c r="F8" s="283">
        <v>1.3</v>
      </c>
      <c r="G8" s="283">
        <v>1.2</v>
      </c>
      <c r="H8" s="342"/>
      <c r="I8" s="342"/>
    </row>
    <row r="9" spans="1:10">
      <c r="A9" s="344">
        <v>45078</v>
      </c>
      <c r="B9" s="283">
        <v>12.5</v>
      </c>
      <c r="C9" s="283">
        <v>2</v>
      </c>
      <c r="D9" s="283">
        <v>3.9</v>
      </c>
      <c r="E9" s="283">
        <v>5.3</v>
      </c>
      <c r="F9" s="283">
        <v>0.6</v>
      </c>
      <c r="G9" s="283">
        <v>0.8</v>
      </c>
      <c r="H9" s="342"/>
      <c r="I9" s="342"/>
    </row>
    <row r="10" spans="1:10">
      <c r="A10" s="344">
        <v>45108</v>
      </c>
      <c r="B10" s="283">
        <v>12</v>
      </c>
      <c r="C10" s="283">
        <v>2</v>
      </c>
      <c r="D10" s="283">
        <v>3.8</v>
      </c>
      <c r="E10" s="283">
        <v>5.2</v>
      </c>
      <c r="F10" s="283">
        <v>0.3</v>
      </c>
      <c r="G10" s="283">
        <v>0.7</v>
      </c>
      <c r="H10" s="369" t="s">
        <v>175</v>
      </c>
      <c r="I10" s="342"/>
    </row>
    <row r="11" spans="1:10">
      <c r="A11" s="344">
        <v>45139</v>
      </c>
      <c r="B11" s="283">
        <v>11.6</v>
      </c>
      <c r="C11" s="283">
        <v>1.7</v>
      </c>
      <c r="D11" s="283">
        <v>3.9</v>
      </c>
      <c r="E11" s="283">
        <v>5.2</v>
      </c>
      <c r="F11" s="283">
        <v>0.2</v>
      </c>
      <c r="G11" s="283">
        <v>0.5</v>
      </c>
      <c r="H11" s="342"/>
      <c r="I11" s="342"/>
    </row>
    <row r="12" spans="1:10">
      <c r="A12" s="344">
        <v>45170</v>
      </c>
      <c r="B12" s="283">
        <v>11.3</v>
      </c>
      <c r="C12" s="283">
        <v>1.5</v>
      </c>
      <c r="D12" s="283">
        <v>3.7</v>
      </c>
      <c r="E12" s="283">
        <v>5</v>
      </c>
      <c r="F12" s="283">
        <v>0.2</v>
      </c>
      <c r="G12" s="283">
        <v>0.9</v>
      </c>
      <c r="H12" s="342"/>
      <c r="I12" s="342"/>
    </row>
    <row r="13" spans="1:10">
      <c r="A13" s="344">
        <v>45200</v>
      </c>
      <c r="B13" s="283">
        <v>11.1</v>
      </c>
      <c r="C13" s="283">
        <v>1.3</v>
      </c>
      <c r="D13" s="283">
        <v>3.6</v>
      </c>
      <c r="E13" s="283">
        <v>4.9000000000000004</v>
      </c>
      <c r="F13" s="283">
        <v>0.2</v>
      </c>
      <c r="G13" s="283">
        <v>1</v>
      </c>
      <c r="H13" s="342"/>
      <c r="I13" s="342"/>
    </row>
    <row r="14" spans="1:10">
      <c r="A14" s="344">
        <v>45231</v>
      </c>
      <c r="B14" s="283">
        <v>10.8</v>
      </c>
      <c r="C14" s="283">
        <v>1</v>
      </c>
      <c r="D14" s="283">
        <v>3.4</v>
      </c>
      <c r="E14" s="283">
        <v>4.8</v>
      </c>
      <c r="F14" s="283">
        <v>0.2</v>
      </c>
      <c r="G14" s="283">
        <v>1.4</v>
      </c>
      <c r="H14" s="342"/>
      <c r="I14" s="342"/>
    </row>
    <row r="15" spans="1:10">
      <c r="A15" s="344">
        <v>45261</v>
      </c>
      <c r="B15" s="283">
        <v>10.7</v>
      </c>
      <c r="C15" s="283">
        <v>0.8</v>
      </c>
      <c r="D15" s="283">
        <v>3.3</v>
      </c>
      <c r="E15" s="283">
        <v>4.7</v>
      </c>
      <c r="F15" s="283">
        <v>0.3</v>
      </c>
      <c r="G15" s="283">
        <v>1.6</v>
      </c>
      <c r="H15" s="342"/>
      <c r="I15" s="342"/>
    </row>
    <row r="16" spans="1:10">
      <c r="A16" s="344">
        <v>45292</v>
      </c>
      <c r="B16" s="283">
        <v>10.4</v>
      </c>
      <c r="C16" s="283">
        <v>0.7</v>
      </c>
      <c r="D16" s="283">
        <v>3.1</v>
      </c>
      <c r="E16" s="283">
        <v>4.8</v>
      </c>
      <c r="F16" s="283">
        <v>0.3</v>
      </c>
      <c r="G16" s="283">
        <v>1.4</v>
      </c>
      <c r="H16" s="369" t="s">
        <v>214</v>
      </c>
      <c r="I16" s="342"/>
    </row>
    <row r="17" spans="1:10">
      <c r="A17" s="344">
        <v>45323</v>
      </c>
      <c r="B17" s="283">
        <v>10.1</v>
      </c>
      <c r="C17" s="283">
        <v>0.5</v>
      </c>
      <c r="D17" s="283">
        <v>3.1</v>
      </c>
      <c r="E17" s="283">
        <v>4.9000000000000004</v>
      </c>
      <c r="F17" s="283">
        <v>0.3</v>
      </c>
      <c r="G17" s="283">
        <v>1.4</v>
      </c>
      <c r="H17" s="342"/>
      <c r="I17" s="342"/>
    </row>
    <row r="18" spans="1:10">
      <c r="A18" s="344">
        <v>45352</v>
      </c>
      <c r="B18" s="283">
        <v>9.9</v>
      </c>
      <c r="C18" s="283">
        <v>0.2</v>
      </c>
      <c r="D18" s="283">
        <v>3</v>
      </c>
      <c r="E18" s="283">
        <v>5</v>
      </c>
      <c r="F18" s="283">
        <v>0.3</v>
      </c>
      <c r="G18" s="283">
        <v>1.4</v>
      </c>
      <c r="H18" s="342"/>
      <c r="I18" s="342"/>
    </row>
    <row r="19" spans="1:10">
      <c r="A19" s="344">
        <v>45383</v>
      </c>
      <c r="B19" s="283">
        <v>9.5</v>
      </c>
      <c r="C19" s="283">
        <v>0.1</v>
      </c>
      <c r="D19" s="283">
        <v>2.9</v>
      </c>
      <c r="E19" s="283">
        <v>5.0999999999999996</v>
      </c>
      <c r="F19" s="283">
        <v>0.3</v>
      </c>
      <c r="G19" s="283">
        <v>1.1000000000000001</v>
      </c>
      <c r="H19" s="342"/>
      <c r="I19" s="342"/>
    </row>
    <row r="20" spans="1:10">
      <c r="A20" s="344">
        <v>45413</v>
      </c>
      <c r="B20" s="283">
        <v>9.4</v>
      </c>
      <c r="C20" s="283">
        <v>-0.2</v>
      </c>
      <c r="D20" s="283">
        <v>2.8</v>
      </c>
      <c r="E20" s="283">
        <v>5.2</v>
      </c>
      <c r="F20" s="283">
        <v>0.3</v>
      </c>
      <c r="G20" s="283">
        <v>1.3</v>
      </c>
      <c r="H20" s="342"/>
      <c r="I20" s="342"/>
      <c r="J20" s="22" t="str">
        <f>IF(Content!$E$1=1,J21,J22)</f>
        <v>Джерело: ДССУ, розрахунки НБУ.</v>
      </c>
    </row>
    <row r="21" spans="1:10">
      <c r="A21" s="344">
        <v>45444</v>
      </c>
      <c r="B21" s="283">
        <v>13.3</v>
      </c>
      <c r="C21" s="283">
        <v>-0.2</v>
      </c>
      <c r="D21" s="283">
        <v>3.5</v>
      </c>
      <c r="E21" s="283">
        <v>7.9</v>
      </c>
      <c r="F21" s="283">
        <v>0.5</v>
      </c>
      <c r="G21" s="283">
        <v>1.6</v>
      </c>
      <c r="H21" s="342"/>
      <c r="I21" s="342"/>
      <c r="J21" s="53" t="s">
        <v>39</v>
      </c>
    </row>
    <row r="22" spans="1:10">
      <c r="A22" s="344">
        <v>45474</v>
      </c>
      <c r="B22" s="283">
        <v>13.4</v>
      </c>
      <c r="C22" s="283">
        <v>-0.1</v>
      </c>
      <c r="D22" s="283">
        <v>3.4</v>
      </c>
      <c r="E22" s="283">
        <v>7.9</v>
      </c>
      <c r="F22" s="283">
        <v>0.5</v>
      </c>
      <c r="G22" s="283">
        <v>1.7</v>
      </c>
      <c r="H22" s="369" t="s">
        <v>303</v>
      </c>
      <c r="I22" s="342"/>
      <c r="J22" s="53" t="s">
        <v>95</v>
      </c>
    </row>
    <row r="23" spans="1:10">
      <c r="A23" s="344">
        <v>45505</v>
      </c>
      <c r="B23" s="283">
        <v>13.7</v>
      </c>
      <c r="C23" s="283">
        <v>-0.1</v>
      </c>
      <c r="D23" s="283">
        <v>3.2</v>
      </c>
      <c r="E23" s="283">
        <v>8</v>
      </c>
      <c r="F23" s="283">
        <v>0.6</v>
      </c>
      <c r="G23" s="283">
        <v>2</v>
      </c>
      <c r="H23" s="342"/>
      <c r="I23" s="342"/>
    </row>
    <row r="24" spans="1:10">
      <c r="A24" s="344">
        <v>45536</v>
      </c>
      <c r="B24" s="283">
        <v>14</v>
      </c>
      <c r="C24" s="283">
        <v>-0.1</v>
      </c>
      <c r="D24" s="283">
        <v>3.4</v>
      </c>
      <c r="E24" s="283">
        <v>8</v>
      </c>
      <c r="F24" s="283">
        <v>0.5</v>
      </c>
      <c r="G24" s="283">
        <v>2.1</v>
      </c>
      <c r="H24" s="342"/>
      <c r="I24" s="342"/>
      <c r="J24" s="41"/>
    </row>
    <row r="25" spans="1:10">
      <c r="A25" s="344">
        <v>45566</v>
      </c>
      <c r="B25" s="283">
        <v>14.5</v>
      </c>
      <c r="C25" s="283">
        <v>0.1</v>
      </c>
      <c r="D25" s="283">
        <v>3.8</v>
      </c>
      <c r="E25" s="283">
        <v>8.1</v>
      </c>
      <c r="F25" s="283">
        <v>0.6</v>
      </c>
      <c r="G25" s="283">
        <v>2</v>
      </c>
      <c r="H25" s="342"/>
      <c r="I25" s="342"/>
    </row>
    <row r="26" spans="1:10">
      <c r="A26" s="344">
        <v>45597</v>
      </c>
      <c r="B26" s="283">
        <v>15.1</v>
      </c>
      <c r="C26" s="283">
        <v>0.2</v>
      </c>
      <c r="D26" s="283">
        <v>4</v>
      </c>
      <c r="E26" s="283">
        <v>8.1999999999999993</v>
      </c>
      <c r="F26" s="283">
        <v>0.6</v>
      </c>
      <c r="G26" s="283">
        <v>2.1</v>
      </c>
      <c r="H26" s="342"/>
      <c r="I26" s="342"/>
    </row>
    <row r="27" spans="1:10">
      <c r="A27" s="344">
        <v>45627</v>
      </c>
      <c r="B27" s="283">
        <v>16.3</v>
      </c>
      <c r="C27" s="283">
        <v>0.6</v>
      </c>
      <c r="D27" s="283">
        <v>4.3</v>
      </c>
      <c r="E27" s="283">
        <v>8.3000000000000007</v>
      </c>
      <c r="F27" s="283">
        <v>0.7</v>
      </c>
      <c r="G27" s="283">
        <v>2.4</v>
      </c>
      <c r="J27" s="41"/>
    </row>
    <row r="28" spans="1:10">
      <c r="A28" s="344">
        <v>45658</v>
      </c>
      <c r="B28" s="283">
        <v>17.5</v>
      </c>
      <c r="C28" s="283">
        <v>0.7</v>
      </c>
      <c r="D28" s="283">
        <v>4.5999999999999996</v>
      </c>
      <c r="E28" s="283">
        <v>8.3000000000000007</v>
      </c>
      <c r="F28" s="283">
        <v>0.8</v>
      </c>
      <c r="G28" s="283">
        <v>3.1</v>
      </c>
      <c r="H28" s="369" t="s">
        <v>368</v>
      </c>
      <c r="I28" s="369"/>
    </row>
    <row r="29" spans="1:10">
      <c r="A29" s="344">
        <v>45689</v>
      </c>
      <c r="B29" s="283">
        <v>18.100000000000001</v>
      </c>
      <c r="C29" s="283">
        <v>0.8</v>
      </c>
      <c r="D29" s="283">
        <v>4.8</v>
      </c>
      <c r="E29" s="283">
        <v>8.3000000000000007</v>
      </c>
      <c r="F29" s="283">
        <v>0.9</v>
      </c>
      <c r="G29" s="283">
        <v>3.3</v>
      </c>
    </row>
    <row r="30" spans="1:10">
      <c r="A30" s="344">
        <v>45717</v>
      </c>
      <c r="B30" s="283">
        <v>19</v>
      </c>
      <c r="C30" s="283">
        <v>1.1000000000000001</v>
      </c>
      <c r="D30" s="283">
        <v>5.0999999999999996</v>
      </c>
      <c r="E30" s="283">
        <v>8.5</v>
      </c>
      <c r="F30" s="283">
        <v>1</v>
      </c>
      <c r="G30" s="283">
        <v>3.2</v>
      </c>
      <c r="H30" s="369"/>
      <c r="I30" s="369"/>
    </row>
    <row r="31" spans="1:10">
      <c r="A31" s="344">
        <v>45748</v>
      </c>
      <c r="B31" s="283">
        <v>19.5</v>
      </c>
      <c r="C31" s="283">
        <v>1.1000000000000001</v>
      </c>
      <c r="D31" s="283">
        <v>5.4</v>
      </c>
      <c r="E31" s="283">
        <v>8.6999999999999993</v>
      </c>
      <c r="F31" s="283">
        <v>1</v>
      </c>
      <c r="G31" s="283">
        <v>3.2</v>
      </c>
    </row>
    <row r="32" spans="1:10">
      <c r="A32" s="344">
        <v>45778</v>
      </c>
      <c r="B32" s="283">
        <v>19.8</v>
      </c>
      <c r="C32" s="283">
        <v>1.3</v>
      </c>
      <c r="D32" s="283">
        <v>5.6</v>
      </c>
      <c r="E32" s="283">
        <v>8.6999999999999993</v>
      </c>
      <c r="F32" s="283">
        <v>1</v>
      </c>
      <c r="G32" s="283">
        <v>3.2</v>
      </c>
    </row>
    <row r="33" spans="1:9">
      <c r="A33" s="344">
        <v>45809</v>
      </c>
      <c r="B33" s="283">
        <v>10.9</v>
      </c>
      <c r="C33" s="283">
        <v>1.1000000000000001</v>
      </c>
      <c r="D33" s="283">
        <v>5.4</v>
      </c>
      <c r="E33" s="283">
        <v>0.4</v>
      </c>
      <c r="F33" s="283">
        <v>1</v>
      </c>
      <c r="G33" s="283">
        <v>3.1</v>
      </c>
    </row>
    <row r="34" spans="1:9">
      <c r="A34" s="344">
        <v>45839</v>
      </c>
      <c r="B34" s="283">
        <v>11</v>
      </c>
      <c r="C34" s="283">
        <v>1.1000000000000001</v>
      </c>
      <c r="D34" s="283">
        <v>5.8</v>
      </c>
      <c r="E34" s="283">
        <v>0.4</v>
      </c>
      <c r="F34" s="283">
        <v>0.9</v>
      </c>
      <c r="G34" s="283">
        <v>2.8</v>
      </c>
      <c r="H34" s="369" t="s">
        <v>444</v>
      </c>
    </row>
    <row r="35" spans="1:9">
      <c r="A35" s="344">
        <v>45870</v>
      </c>
      <c r="B35" s="283">
        <v>10.8</v>
      </c>
      <c r="C35" s="283">
        <v>1</v>
      </c>
      <c r="D35" s="283">
        <v>6</v>
      </c>
      <c r="E35" s="283">
        <v>0.4</v>
      </c>
      <c r="F35" s="283">
        <v>0.9</v>
      </c>
      <c r="G35" s="283">
        <v>2.5</v>
      </c>
    </row>
    <row r="36" spans="1:9">
      <c r="A36" s="344">
        <v>45901</v>
      </c>
      <c r="B36" s="283">
        <v>10.7</v>
      </c>
      <c r="C36" s="283">
        <v>1.1000000000000001</v>
      </c>
      <c r="D36" s="283">
        <v>5.8</v>
      </c>
      <c r="E36" s="283">
        <v>0.4</v>
      </c>
      <c r="F36" s="283">
        <v>0.9</v>
      </c>
      <c r="G36" s="283">
        <v>2.5</v>
      </c>
      <c r="H36" s="369"/>
      <c r="I36" s="369"/>
    </row>
    <row r="37" spans="1:9">
      <c r="A37" s="344">
        <v>45931</v>
      </c>
      <c r="B37" s="283">
        <v>10.6</v>
      </c>
      <c r="C37" s="283">
        <v>1</v>
      </c>
      <c r="D37" s="283">
        <v>5.8</v>
      </c>
      <c r="E37" s="283">
        <v>0.4</v>
      </c>
      <c r="F37" s="283">
        <v>1</v>
      </c>
      <c r="G37" s="283">
        <v>2.4</v>
      </c>
    </row>
    <row r="38" spans="1:9">
      <c r="A38" s="344">
        <v>45962</v>
      </c>
      <c r="B38" s="283">
        <v>10.4</v>
      </c>
      <c r="C38" s="283">
        <v>1</v>
      </c>
      <c r="D38" s="283">
        <v>5.8</v>
      </c>
      <c r="E38" s="283">
        <v>0.4</v>
      </c>
      <c r="F38" s="283">
        <v>1</v>
      </c>
      <c r="G38" s="283">
        <v>2.2000000000000002</v>
      </c>
    </row>
    <row r="39" spans="1:9">
      <c r="A39" s="344">
        <v>45992</v>
      </c>
      <c r="B39" s="283">
        <v>9.6999999999999993</v>
      </c>
      <c r="C39" s="283">
        <v>0.8</v>
      </c>
      <c r="D39" s="283">
        <v>5.7</v>
      </c>
      <c r="E39" s="283">
        <v>0.4</v>
      </c>
      <c r="F39" s="283">
        <v>0.8</v>
      </c>
      <c r="G39" s="283">
        <v>2</v>
      </c>
      <c r="H39" s="369" t="s">
        <v>844</v>
      </c>
    </row>
    <row r="78" spans="2:7">
      <c r="B78" s="283"/>
      <c r="C78" s="283"/>
      <c r="D78" s="283"/>
      <c r="E78" s="283"/>
      <c r="F78" s="283"/>
      <c r="G78" s="283"/>
    </row>
    <row r="79" spans="2:7">
      <c r="B79" s="283"/>
      <c r="C79" s="283"/>
      <c r="D79" s="283"/>
      <c r="E79" s="283"/>
      <c r="F79" s="283"/>
      <c r="G79" s="283"/>
    </row>
    <row r="80" spans="2:7">
      <c r="B80" s="283"/>
      <c r="C80" s="283"/>
      <c r="D80" s="283"/>
      <c r="E80" s="283"/>
      <c r="F80" s="283"/>
      <c r="G80" s="283"/>
    </row>
    <row r="81" spans="2:7">
      <c r="B81" s="283"/>
      <c r="C81" s="283"/>
      <c r="D81" s="283"/>
      <c r="E81" s="283"/>
      <c r="F81" s="283"/>
      <c r="G81" s="283"/>
    </row>
    <row r="82" spans="2:7">
      <c r="B82" s="283"/>
      <c r="C82" s="283"/>
      <c r="D82" s="283"/>
      <c r="E82" s="283"/>
      <c r="F82" s="283"/>
      <c r="G82" s="283"/>
    </row>
    <row r="83" spans="2:7">
      <c r="B83" s="283"/>
      <c r="C83" s="283"/>
      <c r="D83" s="283"/>
      <c r="E83" s="283"/>
      <c r="F83" s="283"/>
      <c r="G83" s="283"/>
    </row>
    <row r="84" spans="2:7">
      <c r="B84" s="283"/>
      <c r="C84" s="283"/>
      <c r="D84" s="283"/>
      <c r="E84" s="283"/>
      <c r="F84" s="283"/>
      <c r="G84" s="283"/>
    </row>
    <row r="85" spans="2:7">
      <c r="B85" s="283"/>
      <c r="C85" s="283"/>
      <c r="D85" s="283"/>
      <c r="E85" s="283"/>
      <c r="F85" s="283"/>
      <c r="G85" s="283"/>
    </row>
    <row r="86" spans="2:7">
      <c r="B86" s="283"/>
      <c r="C86" s="283"/>
      <c r="D86" s="283"/>
      <c r="E86" s="283"/>
      <c r="F86" s="283"/>
      <c r="G86" s="283"/>
    </row>
    <row r="87" spans="2:7">
      <c r="B87" s="283"/>
      <c r="C87" s="283"/>
      <c r="D87" s="283"/>
      <c r="E87" s="283"/>
      <c r="F87" s="283"/>
      <c r="G87" s="283"/>
    </row>
    <row r="88" spans="2:7">
      <c r="B88" s="283"/>
      <c r="C88" s="283"/>
      <c r="D88" s="283"/>
      <c r="E88" s="283"/>
      <c r="F88" s="283"/>
      <c r="G88" s="283"/>
    </row>
    <row r="89" spans="2:7">
      <c r="B89" s="283"/>
      <c r="C89" s="283"/>
      <c r="D89" s="283"/>
      <c r="E89" s="283"/>
      <c r="F89" s="283"/>
      <c r="G89" s="283"/>
    </row>
    <row r="90" spans="2:7">
      <c r="B90" s="283"/>
      <c r="C90" s="283"/>
      <c r="D90" s="283"/>
      <c r="E90" s="283"/>
      <c r="F90" s="283"/>
      <c r="G90" s="283"/>
    </row>
    <row r="91" spans="2:7">
      <c r="B91" s="283"/>
      <c r="C91" s="283"/>
      <c r="D91" s="283"/>
      <c r="E91" s="283"/>
      <c r="F91" s="283"/>
      <c r="G91" s="283"/>
    </row>
    <row r="92" spans="2:7">
      <c r="B92" s="283"/>
      <c r="C92" s="283"/>
      <c r="D92" s="283"/>
      <c r="E92" s="283"/>
      <c r="F92" s="283"/>
      <c r="G92" s="283"/>
    </row>
    <row r="93" spans="2:7">
      <c r="B93" s="283"/>
      <c r="C93" s="283"/>
      <c r="D93" s="283"/>
      <c r="E93" s="283"/>
      <c r="F93" s="283"/>
      <c r="G93" s="283"/>
    </row>
    <row r="94" spans="2:7">
      <c r="B94" s="283"/>
      <c r="C94" s="283"/>
      <c r="D94" s="283"/>
      <c r="E94" s="283"/>
      <c r="F94" s="283"/>
      <c r="G94" s="283"/>
    </row>
    <row r="95" spans="2:7">
      <c r="B95" s="283"/>
      <c r="C95" s="283"/>
      <c r="D95" s="283"/>
      <c r="E95" s="283"/>
      <c r="F95" s="283"/>
      <c r="G95" s="283"/>
    </row>
    <row r="96" spans="2:7">
      <c r="B96" s="283"/>
      <c r="C96" s="283"/>
      <c r="D96" s="283"/>
      <c r="E96" s="283"/>
      <c r="F96" s="283"/>
      <c r="G96" s="283"/>
    </row>
    <row r="97" spans="2:7">
      <c r="B97" s="283"/>
      <c r="C97" s="283"/>
      <c r="D97" s="283"/>
      <c r="E97" s="283"/>
      <c r="F97" s="283"/>
      <c r="G97" s="283"/>
    </row>
    <row r="98" spans="2:7">
      <c r="B98" s="283"/>
      <c r="C98" s="283"/>
      <c r="D98" s="283"/>
      <c r="E98" s="283"/>
      <c r="F98" s="283"/>
      <c r="G98" s="283"/>
    </row>
    <row r="99" spans="2:7">
      <c r="B99" s="283"/>
      <c r="C99" s="283"/>
      <c r="D99" s="283"/>
      <c r="E99" s="283"/>
      <c r="F99" s="283"/>
      <c r="G99" s="283"/>
    </row>
  </sheetData>
  <hyperlinks>
    <hyperlink ref="A1" location="Content!A1" display="&lt;&lt;"/>
  </hyperlinks>
  <pageMargins left="0.7" right="0.7" top="0.75" bottom="0.75" header="0.3" footer="0.3"/>
  <ignoredErrors>
    <ignoredError sqref="H4:H39" numberStoredAsText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73"/>
  <sheetViews>
    <sheetView showGridLines="0" zoomScaleNormal="100" workbookViewId="0"/>
  </sheetViews>
  <sheetFormatPr defaultColWidth="8.88671875" defaultRowHeight="13.2"/>
  <cols>
    <col min="1" max="1" width="8.88671875" style="1"/>
    <col min="2" max="3" width="4.77734375" style="1" bestFit="1" customWidth="1"/>
    <col min="4" max="4" width="6" style="1" bestFit="1" customWidth="1"/>
    <col min="5" max="5" width="4.5546875" style="1" bestFit="1" customWidth="1"/>
    <col min="6" max="16384" width="8.88671875" style="1"/>
  </cols>
  <sheetData>
    <row r="1" spans="1:17" s="343" customFormat="1">
      <c r="A1" s="226" t="s">
        <v>9</v>
      </c>
      <c r="B1" s="22" t="str">
        <f>IF(Content!$E$1=1,B2,B3)</f>
        <v>А 95</v>
      </c>
      <c r="C1" s="22" t="str">
        <f>IF(Content!$E$1=1,C2,C3)</f>
        <v>А 92</v>
      </c>
      <c r="D1" s="22" t="str">
        <f>IF(Content!$E$1=1,D2,D3)</f>
        <v>ДП</v>
      </c>
      <c r="E1" s="22" t="str">
        <f>IF(Content!$E$1=1,E2,E3)</f>
        <v>Газ</v>
      </c>
      <c r="G1" s="22" t="str">
        <f>IF(Content!$E$1=1,G2,G3)</f>
        <v>Ціни на пальне, грн/л</v>
      </c>
    </row>
    <row r="2" spans="1:17" hidden="1">
      <c r="B2" s="1" t="s">
        <v>586</v>
      </c>
      <c r="C2" s="1" t="s">
        <v>588</v>
      </c>
      <c r="D2" s="1" t="s">
        <v>590</v>
      </c>
      <c r="E2" s="1" t="s">
        <v>592</v>
      </c>
      <c r="G2" s="1" t="s">
        <v>1176</v>
      </c>
    </row>
    <row r="3" spans="1:17" hidden="1">
      <c r="B3" s="421" t="s">
        <v>587</v>
      </c>
      <c r="C3" s="1" t="s">
        <v>589</v>
      </c>
      <c r="D3" s="1" t="s">
        <v>591</v>
      </c>
      <c r="E3" s="1" t="s">
        <v>593</v>
      </c>
      <c r="G3" s="1" t="s">
        <v>1177</v>
      </c>
    </row>
    <row r="4" spans="1:17">
      <c r="A4" s="452">
        <v>44928</v>
      </c>
      <c r="B4" s="283">
        <v>52</v>
      </c>
      <c r="C4" s="283">
        <v>51.04</v>
      </c>
      <c r="D4" s="283">
        <v>55.13</v>
      </c>
      <c r="E4" s="283">
        <v>29.43</v>
      </c>
      <c r="F4" s="342"/>
      <c r="Q4" s="283"/>
    </row>
    <row r="5" spans="1:17">
      <c r="A5" s="452">
        <v>44929</v>
      </c>
      <c r="B5" s="283">
        <v>52</v>
      </c>
      <c r="C5" s="283">
        <v>51.01</v>
      </c>
      <c r="D5" s="283">
        <v>55.11</v>
      </c>
      <c r="E5" s="283">
        <v>29.38</v>
      </c>
      <c r="F5" s="342"/>
      <c r="Q5" s="283"/>
    </row>
    <row r="6" spans="1:17">
      <c r="A6" s="452">
        <v>44930</v>
      </c>
      <c r="B6" s="283">
        <v>51.99</v>
      </c>
      <c r="C6" s="283">
        <v>51.03</v>
      </c>
      <c r="D6" s="283">
        <v>55.08</v>
      </c>
      <c r="E6" s="283">
        <v>29.37</v>
      </c>
      <c r="F6" s="342"/>
      <c r="Q6" s="283"/>
    </row>
    <row r="7" spans="1:17">
      <c r="A7" s="452">
        <v>44931</v>
      </c>
      <c r="B7" s="283">
        <v>51.71</v>
      </c>
      <c r="C7" s="283">
        <v>51.03</v>
      </c>
      <c r="D7" s="283">
        <v>55.07</v>
      </c>
      <c r="E7" s="283">
        <v>29.37</v>
      </c>
      <c r="F7" s="342"/>
      <c r="Q7" s="283"/>
    </row>
    <row r="8" spans="1:17">
      <c r="A8" s="452">
        <v>44932</v>
      </c>
      <c r="B8" s="283">
        <v>51.5</v>
      </c>
      <c r="C8" s="283">
        <v>50.89</v>
      </c>
      <c r="D8" s="283">
        <v>55.03</v>
      </c>
      <c r="E8" s="283">
        <v>29.34</v>
      </c>
      <c r="F8" s="342"/>
      <c r="M8" s="41"/>
      <c r="Q8" s="283"/>
    </row>
    <row r="9" spans="1:17">
      <c r="A9" s="452">
        <v>44935</v>
      </c>
      <c r="B9" s="283">
        <v>51.48</v>
      </c>
      <c r="C9" s="283">
        <v>50.89</v>
      </c>
      <c r="D9" s="283">
        <v>55.03</v>
      </c>
      <c r="E9" s="283">
        <v>29.16</v>
      </c>
      <c r="F9" s="342"/>
      <c r="Q9" s="283"/>
    </row>
    <row r="10" spans="1:17">
      <c r="A10" s="452">
        <v>44936</v>
      </c>
      <c r="B10" s="283">
        <v>51.47</v>
      </c>
      <c r="C10" s="283">
        <v>50.73</v>
      </c>
      <c r="D10" s="283">
        <v>54.98</v>
      </c>
      <c r="E10" s="283">
        <v>28.88</v>
      </c>
      <c r="F10" s="342"/>
      <c r="Q10" s="283"/>
    </row>
    <row r="11" spans="1:17">
      <c r="A11" s="452">
        <v>44937</v>
      </c>
      <c r="B11" s="283">
        <v>51.45</v>
      </c>
      <c r="C11" s="283">
        <v>50.77</v>
      </c>
      <c r="D11" s="283">
        <v>54.94</v>
      </c>
      <c r="E11" s="283">
        <v>28.7</v>
      </c>
      <c r="F11" s="342"/>
      <c r="Q11" s="283"/>
    </row>
    <row r="12" spans="1:17">
      <c r="A12" s="452">
        <v>44938</v>
      </c>
      <c r="B12" s="283">
        <v>51.44</v>
      </c>
      <c r="C12" s="283">
        <v>50.74</v>
      </c>
      <c r="D12" s="283">
        <v>54.93</v>
      </c>
      <c r="E12" s="283">
        <v>28.55</v>
      </c>
      <c r="F12" s="342"/>
      <c r="Q12" s="283"/>
    </row>
    <row r="13" spans="1:17">
      <c r="A13" s="452">
        <v>44939</v>
      </c>
      <c r="B13" s="283">
        <v>51.44</v>
      </c>
      <c r="C13" s="283">
        <v>50.68</v>
      </c>
      <c r="D13" s="283">
        <v>54.88</v>
      </c>
      <c r="E13" s="283">
        <v>28.4</v>
      </c>
      <c r="F13" s="342"/>
      <c r="Q13" s="283"/>
    </row>
    <row r="14" spans="1:17">
      <c r="A14" s="452">
        <v>44942</v>
      </c>
      <c r="B14" s="283">
        <v>50.86</v>
      </c>
      <c r="C14" s="283">
        <v>50.67</v>
      </c>
      <c r="D14" s="283">
        <v>54.45</v>
      </c>
      <c r="E14" s="283">
        <v>28.26</v>
      </c>
      <c r="F14" s="342"/>
      <c r="Q14" s="283"/>
    </row>
    <row r="15" spans="1:17">
      <c r="A15" s="452">
        <v>44943</v>
      </c>
      <c r="B15" s="283">
        <v>50.7</v>
      </c>
      <c r="C15" s="283">
        <v>50.6</v>
      </c>
      <c r="D15" s="283">
        <v>54.36</v>
      </c>
      <c r="E15" s="283">
        <v>28.15</v>
      </c>
      <c r="F15" s="342"/>
      <c r="Q15" s="283"/>
    </row>
    <row r="16" spans="1:17">
      <c r="A16" s="452">
        <v>44944</v>
      </c>
      <c r="B16" s="283">
        <v>50.5</v>
      </c>
      <c r="C16" s="283">
        <v>50.56</v>
      </c>
      <c r="D16" s="283">
        <v>54.24</v>
      </c>
      <c r="E16" s="283">
        <v>27.96</v>
      </c>
      <c r="F16" s="342"/>
      <c r="Q16" s="283"/>
    </row>
    <row r="17" spans="1:17">
      <c r="A17" s="452">
        <v>44945</v>
      </c>
      <c r="B17" s="283">
        <v>50.22</v>
      </c>
      <c r="C17" s="283">
        <v>50.57</v>
      </c>
      <c r="D17" s="283">
        <v>54.08</v>
      </c>
      <c r="E17" s="283">
        <v>27.65</v>
      </c>
      <c r="F17" s="342"/>
      <c r="G17" s="22" t="str">
        <f>IF(Content!$E$1=1,G19,G20)</f>
        <v>Джерело: minfin.com.ua.</v>
      </c>
      <c r="Q17" s="283"/>
    </row>
    <row r="18" spans="1:17">
      <c r="A18" s="452">
        <v>44946</v>
      </c>
      <c r="B18" s="283">
        <v>49.69</v>
      </c>
      <c r="C18" s="283">
        <v>48.75</v>
      </c>
      <c r="D18" s="283">
        <v>53.48</v>
      </c>
      <c r="E18" s="283">
        <v>27.55</v>
      </c>
      <c r="F18" s="342"/>
      <c r="G18" s="22"/>
      <c r="Q18" s="283"/>
    </row>
    <row r="19" spans="1:17">
      <c r="A19" s="452">
        <v>44949</v>
      </c>
      <c r="B19" s="283">
        <v>49.24</v>
      </c>
      <c r="C19" s="283">
        <v>48.68</v>
      </c>
      <c r="D19" s="283">
        <v>53.04</v>
      </c>
      <c r="E19" s="283">
        <v>27.4</v>
      </c>
      <c r="F19" s="342"/>
      <c r="G19" s="53" t="s">
        <v>584</v>
      </c>
      <c r="Q19" s="283"/>
    </row>
    <row r="20" spans="1:17">
      <c r="A20" s="452">
        <v>44950</v>
      </c>
      <c r="B20" s="283">
        <v>48.94</v>
      </c>
      <c r="C20" s="283">
        <v>47.56</v>
      </c>
      <c r="D20" s="283">
        <v>52.82</v>
      </c>
      <c r="E20" s="283">
        <v>27.2</v>
      </c>
      <c r="F20" s="342"/>
      <c r="G20" s="53" t="s">
        <v>585</v>
      </c>
      <c r="Q20" s="283"/>
    </row>
    <row r="21" spans="1:17">
      <c r="A21" s="452">
        <v>44951</v>
      </c>
      <c r="B21" s="283">
        <v>48.93</v>
      </c>
      <c r="C21" s="283">
        <v>47.53</v>
      </c>
      <c r="D21" s="283">
        <v>52.78</v>
      </c>
      <c r="E21" s="283">
        <v>27.11</v>
      </c>
      <c r="F21" s="342"/>
      <c r="G21" s="2"/>
      <c r="Q21" s="283"/>
    </row>
    <row r="22" spans="1:17">
      <c r="A22" s="452">
        <v>44952</v>
      </c>
      <c r="B22" s="283">
        <v>48.91</v>
      </c>
      <c r="C22" s="283">
        <v>47.53</v>
      </c>
      <c r="D22" s="283">
        <v>52.76</v>
      </c>
      <c r="E22" s="283">
        <v>27.05</v>
      </c>
      <c r="F22" s="342"/>
      <c r="G22" s="2"/>
      <c r="Q22" s="283"/>
    </row>
    <row r="23" spans="1:17">
      <c r="A23" s="452">
        <v>44953</v>
      </c>
      <c r="B23" s="283">
        <v>48.86</v>
      </c>
      <c r="C23" s="283">
        <v>47.53</v>
      </c>
      <c r="D23" s="283">
        <v>52.72</v>
      </c>
      <c r="E23" s="283">
        <v>26.92</v>
      </c>
      <c r="F23" s="342"/>
      <c r="Q23" s="283"/>
    </row>
    <row r="24" spans="1:17">
      <c r="A24" s="452">
        <v>44956</v>
      </c>
      <c r="B24" s="283">
        <v>48.73</v>
      </c>
      <c r="C24" s="283">
        <v>47.4</v>
      </c>
      <c r="D24" s="283">
        <v>52.67</v>
      </c>
      <c r="E24" s="283">
        <v>26.85</v>
      </c>
      <c r="F24" s="342"/>
      <c r="G24" s="41"/>
      <c r="Q24" s="283"/>
    </row>
    <row r="25" spans="1:17">
      <c r="A25" s="452">
        <v>44957</v>
      </c>
      <c r="B25" s="283">
        <v>48.71</v>
      </c>
      <c r="C25" s="283">
        <v>47.35</v>
      </c>
      <c r="D25" s="283">
        <v>52.61</v>
      </c>
      <c r="E25" s="283">
        <v>26.66</v>
      </c>
      <c r="F25" s="342"/>
      <c r="Q25" s="283"/>
    </row>
    <row r="26" spans="1:17">
      <c r="A26" s="452">
        <v>44958</v>
      </c>
      <c r="B26" s="283">
        <v>48.68</v>
      </c>
      <c r="C26" s="283">
        <v>47.35</v>
      </c>
      <c r="D26" s="283">
        <v>52.55</v>
      </c>
      <c r="E26" s="283">
        <v>26.64</v>
      </c>
      <c r="F26" s="342"/>
      <c r="Q26" s="283"/>
    </row>
    <row r="27" spans="1:17">
      <c r="A27" s="452">
        <v>44959</v>
      </c>
      <c r="B27" s="283">
        <v>48.69</v>
      </c>
      <c r="C27" s="283">
        <v>47.37</v>
      </c>
      <c r="D27" s="283">
        <v>52.56</v>
      </c>
      <c r="E27" s="283">
        <v>26.65</v>
      </c>
      <c r="Q27" s="283"/>
    </row>
    <row r="28" spans="1:17">
      <c r="A28" s="452">
        <v>44960</v>
      </c>
      <c r="B28" s="283">
        <v>48.67</v>
      </c>
      <c r="C28" s="283">
        <v>47.35</v>
      </c>
      <c r="D28" s="283">
        <v>52.54</v>
      </c>
      <c r="E28" s="283">
        <v>26.4</v>
      </c>
      <c r="F28" s="369"/>
      <c r="Q28" s="283"/>
    </row>
    <row r="29" spans="1:17">
      <c r="A29" s="452">
        <v>44963</v>
      </c>
      <c r="B29" s="283">
        <v>48.19</v>
      </c>
      <c r="C29" s="283">
        <v>47.34</v>
      </c>
      <c r="D29" s="283">
        <v>51.95</v>
      </c>
      <c r="E29" s="283">
        <v>26.22</v>
      </c>
      <c r="Q29" s="283"/>
    </row>
    <row r="30" spans="1:17">
      <c r="A30" s="452">
        <v>44964</v>
      </c>
      <c r="B30" s="283">
        <v>47.99</v>
      </c>
      <c r="C30" s="283">
        <v>46.87</v>
      </c>
      <c r="D30" s="283">
        <v>51.69</v>
      </c>
      <c r="E30" s="283">
        <v>26.01</v>
      </c>
      <c r="F30" s="369"/>
      <c r="Q30" s="283"/>
    </row>
    <row r="31" spans="1:17">
      <c r="A31" s="452">
        <v>44965</v>
      </c>
      <c r="B31" s="283">
        <v>47.97</v>
      </c>
      <c r="C31" s="283">
        <v>46.88</v>
      </c>
      <c r="D31" s="283">
        <v>51.66</v>
      </c>
      <c r="E31" s="283">
        <v>25.78</v>
      </c>
      <c r="Q31" s="283"/>
    </row>
    <row r="32" spans="1:17">
      <c r="A32" s="452">
        <v>44966</v>
      </c>
      <c r="B32" s="283">
        <v>47.96</v>
      </c>
      <c r="C32" s="283">
        <v>46.81</v>
      </c>
      <c r="D32" s="283">
        <v>51.65</v>
      </c>
      <c r="E32" s="283">
        <v>25.56</v>
      </c>
      <c r="Q32" s="283"/>
    </row>
    <row r="33" spans="1:17">
      <c r="A33" s="452">
        <v>44967</v>
      </c>
      <c r="B33" s="283">
        <v>47.96</v>
      </c>
      <c r="C33" s="283">
        <v>46.81</v>
      </c>
      <c r="D33" s="283">
        <v>51.65</v>
      </c>
      <c r="E33" s="283">
        <v>25.51</v>
      </c>
      <c r="Q33" s="283"/>
    </row>
    <row r="34" spans="1:17">
      <c r="A34" s="452">
        <v>44970</v>
      </c>
      <c r="B34" s="283">
        <v>47.94</v>
      </c>
      <c r="C34" s="283">
        <v>46.81</v>
      </c>
      <c r="D34" s="283">
        <v>51.62</v>
      </c>
      <c r="E34" s="283">
        <v>25.31</v>
      </c>
    </row>
    <row r="35" spans="1:17">
      <c r="A35" s="452">
        <v>44971</v>
      </c>
      <c r="B35" s="283">
        <v>47.89</v>
      </c>
      <c r="C35" s="283">
        <v>46.79</v>
      </c>
      <c r="D35" s="283">
        <v>51.56</v>
      </c>
      <c r="E35" s="283">
        <v>25.06</v>
      </c>
    </row>
    <row r="36" spans="1:17">
      <c r="A36" s="452">
        <v>44972</v>
      </c>
      <c r="B36" s="283">
        <v>47.88</v>
      </c>
      <c r="C36" s="283">
        <v>46.81</v>
      </c>
      <c r="D36" s="283">
        <v>51.5</v>
      </c>
      <c r="E36" s="283">
        <v>25.05</v>
      </c>
      <c r="F36" s="369"/>
    </row>
    <row r="37" spans="1:17">
      <c r="A37" s="452">
        <v>44973</v>
      </c>
      <c r="B37" s="283">
        <v>47.89</v>
      </c>
      <c r="C37" s="283">
        <v>46.7</v>
      </c>
      <c r="D37" s="283">
        <v>51.46</v>
      </c>
      <c r="E37" s="283">
        <v>24.95</v>
      </c>
    </row>
    <row r="38" spans="1:17">
      <c r="A38" s="452">
        <v>44974</v>
      </c>
      <c r="B38" s="283">
        <v>47.8</v>
      </c>
      <c r="C38" s="283">
        <v>46.68</v>
      </c>
      <c r="D38" s="283">
        <v>51.42</v>
      </c>
      <c r="E38" s="283">
        <v>24.87</v>
      </c>
    </row>
    <row r="39" spans="1:17">
      <c r="A39" s="452">
        <v>44977</v>
      </c>
      <c r="B39" s="283">
        <v>47.86</v>
      </c>
      <c r="C39" s="283">
        <v>46.69</v>
      </c>
      <c r="D39" s="283">
        <v>51.19</v>
      </c>
      <c r="E39" s="283">
        <v>24.57</v>
      </c>
    </row>
    <row r="40" spans="1:17">
      <c r="A40" s="452">
        <v>44978</v>
      </c>
      <c r="B40" s="283">
        <v>47.77</v>
      </c>
      <c r="C40" s="283">
        <v>46.65</v>
      </c>
      <c r="D40" s="283">
        <v>50.84</v>
      </c>
      <c r="E40" s="283">
        <v>24.36</v>
      </c>
    </row>
    <row r="41" spans="1:17">
      <c r="A41" s="452">
        <v>44979</v>
      </c>
      <c r="B41" s="283">
        <v>47.71</v>
      </c>
      <c r="C41" s="283">
        <v>46.63</v>
      </c>
      <c r="D41" s="283">
        <v>50.66</v>
      </c>
      <c r="E41" s="283">
        <v>24.31</v>
      </c>
    </row>
    <row r="42" spans="1:17">
      <c r="A42" s="452">
        <v>44980</v>
      </c>
      <c r="B42" s="283">
        <v>47.69</v>
      </c>
      <c r="C42" s="283">
        <v>46.63</v>
      </c>
      <c r="D42" s="283">
        <v>50.46</v>
      </c>
      <c r="E42" s="283">
        <v>24.24</v>
      </c>
    </row>
    <row r="43" spans="1:17">
      <c r="A43" s="452">
        <v>44981</v>
      </c>
      <c r="B43" s="283">
        <v>47.63</v>
      </c>
      <c r="C43" s="283">
        <v>46.61</v>
      </c>
      <c r="D43" s="283">
        <v>50.4</v>
      </c>
      <c r="E43" s="283">
        <v>24.21</v>
      </c>
    </row>
    <row r="44" spans="1:17">
      <c r="A44" s="452">
        <v>44984</v>
      </c>
      <c r="B44" s="283">
        <v>47.63</v>
      </c>
      <c r="C44" s="283">
        <v>46.58</v>
      </c>
      <c r="D44" s="283">
        <v>50.3</v>
      </c>
      <c r="E44" s="283">
        <v>24.17</v>
      </c>
    </row>
    <row r="45" spans="1:17">
      <c r="A45" s="452">
        <v>44985</v>
      </c>
      <c r="B45" s="283">
        <v>47.58</v>
      </c>
      <c r="C45" s="283">
        <v>46.59</v>
      </c>
      <c r="D45" s="283">
        <v>50</v>
      </c>
      <c r="E45" s="283">
        <v>24.04</v>
      </c>
    </row>
    <row r="46" spans="1:17">
      <c r="A46" s="452">
        <v>44986</v>
      </c>
      <c r="B46" s="283">
        <v>47.58</v>
      </c>
      <c r="C46" s="283">
        <v>46.6</v>
      </c>
      <c r="D46" s="283">
        <v>49.77</v>
      </c>
      <c r="E46" s="283">
        <v>23.76</v>
      </c>
    </row>
    <row r="47" spans="1:17">
      <c r="A47" s="452">
        <v>44987</v>
      </c>
      <c r="B47" s="283">
        <v>47.57</v>
      </c>
      <c r="C47" s="283">
        <v>46.57</v>
      </c>
      <c r="D47" s="283">
        <v>49.54</v>
      </c>
      <c r="E47" s="283">
        <v>23.71</v>
      </c>
    </row>
    <row r="48" spans="1:17">
      <c r="A48" s="452">
        <v>44988</v>
      </c>
      <c r="B48" s="283">
        <v>47.5</v>
      </c>
      <c r="C48" s="283">
        <v>46.53</v>
      </c>
      <c r="D48" s="283">
        <v>49.43</v>
      </c>
      <c r="E48" s="283">
        <v>23.67</v>
      </c>
    </row>
    <row r="49" spans="1:5">
      <c r="A49" s="452">
        <v>44991</v>
      </c>
      <c r="B49" s="283">
        <v>47.52</v>
      </c>
      <c r="C49" s="283">
        <v>46.56</v>
      </c>
      <c r="D49" s="283">
        <v>49.27</v>
      </c>
      <c r="E49" s="283">
        <v>23.49</v>
      </c>
    </row>
    <row r="50" spans="1:5">
      <c r="A50" s="452">
        <v>44992</v>
      </c>
      <c r="B50" s="283">
        <v>47.49</v>
      </c>
      <c r="C50" s="283">
        <v>46.53</v>
      </c>
      <c r="D50" s="283">
        <v>49.19</v>
      </c>
      <c r="E50" s="283">
        <v>23.3</v>
      </c>
    </row>
    <row r="51" spans="1:5">
      <c r="A51" s="452">
        <v>44993</v>
      </c>
      <c r="B51" s="283">
        <v>47.47</v>
      </c>
      <c r="C51" s="283">
        <v>46.55</v>
      </c>
      <c r="D51" s="283">
        <v>49.16</v>
      </c>
      <c r="E51" s="283">
        <v>23.19</v>
      </c>
    </row>
    <row r="52" spans="1:5">
      <c r="A52" s="452">
        <v>44994</v>
      </c>
      <c r="B52" s="283">
        <v>47.42</v>
      </c>
      <c r="C52" s="283">
        <v>46.54</v>
      </c>
      <c r="D52" s="283">
        <v>49.07</v>
      </c>
      <c r="E52" s="283">
        <v>23.07</v>
      </c>
    </row>
    <row r="53" spans="1:5">
      <c r="A53" s="452">
        <v>44995</v>
      </c>
      <c r="B53" s="283">
        <v>47.38</v>
      </c>
      <c r="C53" s="283">
        <v>46.49</v>
      </c>
      <c r="D53" s="283">
        <v>48.96</v>
      </c>
      <c r="E53" s="283">
        <v>22.95</v>
      </c>
    </row>
    <row r="54" spans="1:5">
      <c r="A54" s="452">
        <v>44998</v>
      </c>
      <c r="B54" s="283">
        <v>47.39</v>
      </c>
      <c r="C54" s="283">
        <v>46.47</v>
      </c>
      <c r="D54" s="283">
        <v>48.92</v>
      </c>
      <c r="E54" s="283">
        <v>22.82</v>
      </c>
    </row>
    <row r="55" spans="1:5">
      <c r="A55" s="452">
        <v>44999</v>
      </c>
      <c r="B55" s="283">
        <v>47.37</v>
      </c>
      <c r="C55" s="283">
        <v>46.44</v>
      </c>
      <c r="D55" s="283">
        <v>48.9</v>
      </c>
      <c r="E55" s="283">
        <v>22.7</v>
      </c>
    </row>
    <row r="56" spans="1:5">
      <c r="A56" s="452">
        <v>45000</v>
      </c>
      <c r="B56" s="283">
        <v>47.36</v>
      </c>
      <c r="C56" s="283">
        <v>46.45</v>
      </c>
      <c r="D56" s="283">
        <v>48.61</v>
      </c>
      <c r="E56" s="283">
        <v>22.62</v>
      </c>
    </row>
    <row r="57" spans="1:5">
      <c r="A57" s="452">
        <v>45001</v>
      </c>
      <c r="B57" s="283">
        <v>47.33</v>
      </c>
      <c r="C57" s="283">
        <v>46.42</v>
      </c>
      <c r="D57" s="283">
        <v>48.25</v>
      </c>
      <c r="E57" s="283">
        <v>22.46</v>
      </c>
    </row>
    <row r="58" spans="1:5">
      <c r="A58" s="452">
        <v>45002</v>
      </c>
      <c r="B58" s="283">
        <v>47.27</v>
      </c>
      <c r="C58" s="283">
        <v>46.39</v>
      </c>
      <c r="D58" s="283">
        <v>48.17</v>
      </c>
      <c r="E58" s="283">
        <v>22.31</v>
      </c>
    </row>
    <row r="59" spans="1:5">
      <c r="A59" s="452">
        <v>45005</v>
      </c>
      <c r="B59" s="283">
        <v>47.3</v>
      </c>
      <c r="C59" s="283">
        <v>46.4</v>
      </c>
      <c r="D59" s="283">
        <v>48.12</v>
      </c>
      <c r="E59" s="283">
        <v>22.24</v>
      </c>
    </row>
    <row r="60" spans="1:5">
      <c r="A60" s="452">
        <v>45006</v>
      </c>
      <c r="B60" s="283">
        <v>47.29</v>
      </c>
      <c r="C60" s="283">
        <v>46.37</v>
      </c>
      <c r="D60" s="283">
        <v>48.08</v>
      </c>
      <c r="E60" s="283">
        <v>22.19</v>
      </c>
    </row>
    <row r="61" spans="1:5">
      <c r="A61" s="452">
        <v>45007</v>
      </c>
      <c r="B61" s="283">
        <v>47.26</v>
      </c>
      <c r="C61" s="283">
        <v>46.4</v>
      </c>
      <c r="D61" s="283">
        <v>48.07</v>
      </c>
      <c r="E61" s="283">
        <v>22.14</v>
      </c>
    </row>
    <row r="62" spans="1:5">
      <c r="A62" s="452">
        <v>45008</v>
      </c>
      <c r="B62" s="283">
        <v>47.27</v>
      </c>
      <c r="C62" s="283">
        <v>46.4</v>
      </c>
      <c r="D62" s="283">
        <v>48.02</v>
      </c>
      <c r="E62" s="283">
        <v>22.09</v>
      </c>
    </row>
    <row r="63" spans="1:5">
      <c r="A63" s="452">
        <v>45009</v>
      </c>
      <c r="B63" s="283">
        <v>47.21</v>
      </c>
      <c r="C63" s="283">
        <v>46.37</v>
      </c>
      <c r="D63" s="283">
        <v>47.96</v>
      </c>
      <c r="E63" s="283">
        <v>22.04</v>
      </c>
    </row>
    <row r="64" spans="1:5">
      <c r="A64" s="452">
        <v>45012</v>
      </c>
      <c r="B64" s="283">
        <v>47.26</v>
      </c>
      <c r="C64" s="283">
        <v>46.4</v>
      </c>
      <c r="D64" s="283">
        <v>47.68</v>
      </c>
      <c r="E64" s="283">
        <v>22</v>
      </c>
    </row>
    <row r="65" spans="1:5">
      <c r="A65" s="452">
        <v>45013</v>
      </c>
      <c r="B65" s="283">
        <v>47.23</v>
      </c>
      <c r="C65" s="283">
        <v>46.36</v>
      </c>
      <c r="D65" s="283">
        <v>47.55</v>
      </c>
      <c r="E65" s="283">
        <v>21.89</v>
      </c>
    </row>
    <row r="66" spans="1:5">
      <c r="A66" s="452">
        <v>45014</v>
      </c>
      <c r="B66" s="283">
        <v>47.17</v>
      </c>
      <c r="C66" s="283">
        <v>46.2</v>
      </c>
      <c r="D66" s="283">
        <v>47.43</v>
      </c>
      <c r="E66" s="283">
        <v>21.77</v>
      </c>
    </row>
    <row r="67" spans="1:5">
      <c r="A67" s="452">
        <v>45015</v>
      </c>
      <c r="B67" s="283">
        <v>47.12</v>
      </c>
      <c r="C67" s="283">
        <v>46.2</v>
      </c>
      <c r="D67" s="283">
        <v>47.34</v>
      </c>
      <c r="E67" s="283">
        <v>21.76</v>
      </c>
    </row>
    <row r="68" spans="1:5">
      <c r="A68" s="452">
        <v>45016</v>
      </c>
      <c r="B68" s="283">
        <v>47.01</v>
      </c>
      <c r="C68" s="283">
        <v>46.14</v>
      </c>
      <c r="D68" s="283">
        <v>47.22</v>
      </c>
      <c r="E68" s="283">
        <v>21.72</v>
      </c>
    </row>
    <row r="69" spans="1:5">
      <c r="A69" s="452">
        <v>45020</v>
      </c>
      <c r="B69" s="283">
        <v>47.05</v>
      </c>
      <c r="C69" s="283">
        <v>46.14</v>
      </c>
      <c r="D69" s="283">
        <v>47.22</v>
      </c>
      <c r="E69" s="283">
        <v>21.7</v>
      </c>
    </row>
    <row r="70" spans="1:5">
      <c r="A70" s="452">
        <v>45021</v>
      </c>
      <c r="B70" s="283">
        <v>47.03</v>
      </c>
      <c r="C70" s="283">
        <v>46.14</v>
      </c>
      <c r="D70" s="283">
        <v>47.19</v>
      </c>
      <c r="E70" s="283">
        <v>21.69</v>
      </c>
    </row>
    <row r="71" spans="1:5">
      <c r="A71" s="452">
        <v>45022</v>
      </c>
      <c r="B71" s="283">
        <v>47.03</v>
      </c>
      <c r="C71" s="283">
        <v>46.14</v>
      </c>
      <c r="D71" s="283">
        <v>47.16</v>
      </c>
      <c r="E71" s="283">
        <v>21.69</v>
      </c>
    </row>
    <row r="72" spans="1:5">
      <c r="A72" s="452">
        <v>45023</v>
      </c>
      <c r="B72" s="283">
        <v>46.96</v>
      </c>
      <c r="C72" s="283">
        <v>46.12</v>
      </c>
      <c r="D72" s="283">
        <v>47.1</v>
      </c>
      <c r="E72" s="283">
        <v>21.68</v>
      </c>
    </row>
    <row r="73" spans="1:5">
      <c r="A73" s="452">
        <v>45026</v>
      </c>
      <c r="B73" s="283">
        <v>47.03</v>
      </c>
      <c r="C73" s="283">
        <v>46.14</v>
      </c>
      <c r="D73" s="283">
        <v>47.13</v>
      </c>
      <c r="E73" s="283">
        <v>21.69</v>
      </c>
    </row>
    <row r="74" spans="1:5">
      <c r="A74" s="452">
        <v>45027</v>
      </c>
      <c r="B74" s="283">
        <v>46.63</v>
      </c>
      <c r="C74" s="283">
        <v>44.85</v>
      </c>
      <c r="D74" s="283">
        <v>46.75</v>
      </c>
      <c r="E74" s="283">
        <v>21.68</v>
      </c>
    </row>
    <row r="75" spans="1:5">
      <c r="A75" s="452">
        <v>45028</v>
      </c>
      <c r="B75" s="283">
        <v>46.63</v>
      </c>
      <c r="C75" s="283">
        <v>44.87</v>
      </c>
      <c r="D75" s="283">
        <v>46.46</v>
      </c>
      <c r="E75" s="283">
        <v>21.69</v>
      </c>
    </row>
    <row r="76" spans="1:5">
      <c r="A76" s="452">
        <v>45029</v>
      </c>
      <c r="B76" s="283">
        <v>46.64</v>
      </c>
      <c r="C76" s="283">
        <v>44.88</v>
      </c>
      <c r="D76" s="283">
        <v>46.21</v>
      </c>
      <c r="E76" s="283">
        <v>21.7</v>
      </c>
    </row>
    <row r="77" spans="1:5">
      <c r="A77" s="452">
        <v>45030</v>
      </c>
      <c r="B77" s="283">
        <v>46.57</v>
      </c>
      <c r="C77" s="283">
        <v>44.83</v>
      </c>
      <c r="D77" s="283">
        <v>46.1</v>
      </c>
      <c r="E77" s="283">
        <v>21.72</v>
      </c>
    </row>
    <row r="78" spans="1:5">
      <c r="A78" s="452">
        <v>45033</v>
      </c>
      <c r="B78" s="283">
        <v>46.62</v>
      </c>
      <c r="C78" s="283">
        <v>44.85</v>
      </c>
      <c r="D78" s="283">
        <v>46.15</v>
      </c>
      <c r="E78" s="283">
        <v>21.71</v>
      </c>
    </row>
    <row r="79" spans="1:5">
      <c r="A79" s="452">
        <v>45034</v>
      </c>
      <c r="B79" s="283">
        <v>46.61</v>
      </c>
      <c r="C79" s="283">
        <v>44.8</v>
      </c>
      <c r="D79" s="283">
        <v>46.13</v>
      </c>
      <c r="E79" s="283">
        <v>21.74</v>
      </c>
    </row>
    <row r="80" spans="1:5">
      <c r="A80" s="452">
        <v>45035</v>
      </c>
      <c r="B80" s="283">
        <v>46.61</v>
      </c>
      <c r="C80" s="283">
        <v>44.82</v>
      </c>
      <c r="D80" s="283">
        <v>46.11</v>
      </c>
      <c r="E80" s="283">
        <v>21.75</v>
      </c>
    </row>
    <row r="81" spans="1:5">
      <c r="A81" s="452">
        <v>45036</v>
      </c>
      <c r="B81" s="283">
        <v>46.62</v>
      </c>
      <c r="C81" s="283">
        <v>44.82</v>
      </c>
      <c r="D81" s="283">
        <v>46.09</v>
      </c>
      <c r="E81" s="283">
        <v>21.75</v>
      </c>
    </row>
    <row r="82" spans="1:5">
      <c r="A82" s="452">
        <v>45037</v>
      </c>
      <c r="B82" s="283">
        <v>46.56</v>
      </c>
      <c r="C82" s="283">
        <v>44.8</v>
      </c>
      <c r="D82" s="283">
        <v>46.03</v>
      </c>
      <c r="E82" s="283">
        <v>21.74</v>
      </c>
    </row>
    <row r="83" spans="1:5">
      <c r="A83" s="452">
        <v>45040</v>
      </c>
      <c r="B83" s="283">
        <v>46.61</v>
      </c>
      <c r="C83" s="283">
        <v>44.81</v>
      </c>
      <c r="D83" s="283">
        <v>46.05</v>
      </c>
      <c r="E83" s="283">
        <v>21.75</v>
      </c>
    </row>
    <row r="84" spans="1:5">
      <c r="A84" s="452">
        <v>45041</v>
      </c>
      <c r="B84" s="283">
        <v>46.6</v>
      </c>
      <c r="C84" s="283">
        <v>44.79</v>
      </c>
      <c r="D84" s="283">
        <v>46.01</v>
      </c>
      <c r="E84" s="283">
        <v>21.75</v>
      </c>
    </row>
    <row r="85" spans="1:5">
      <c r="A85" s="452">
        <v>45042</v>
      </c>
      <c r="B85" s="283">
        <v>46.6</v>
      </c>
      <c r="C85" s="283">
        <v>44.81</v>
      </c>
      <c r="D85" s="283">
        <v>46.01</v>
      </c>
      <c r="E85" s="283">
        <v>21.75</v>
      </c>
    </row>
    <row r="86" spans="1:5">
      <c r="A86" s="452">
        <v>45043</v>
      </c>
      <c r="B86" s="283">
        <v>46.59</v>
      </c>
      <c r="C86" s="283">
        <v>44.8</v>
      </c>
      <c r="D86" s="283">
        <v>46</v>
      </c>
      <c r="E86" s="283">
        <v>21.74</v>
      </c>
    </row>
    <row r="87" spans="1:5">
      <c r="A87" s="452">
        <v>45044</v>
      </c>
      <c r="B87" s="283">
        <v>46.55</v>
      </c>
      <c r="C87" s="283">
        <v>44.79</v>
      </c>
      <c r="D87" s="283">
        <v>45.88</v>
      </c>
      <c r="E87" s="283">
        <v>21.79</v>
      </c>
    </row>
    <row r="88" spans="1:5">
      <c r="A88" s="452">
        <v>45047</v>
      </c>
      <c r="B88" s="283">
        <v>46.56</v>
      </c>
      <c r="C88" s="283">
        <v>44.65</v>
      </c>
      <c r="D88" s="283">
        <v>45.91</v>
      </c>
      <c r="E88" s="283">
        <v>21.81</v>
      </c>
    </row>
    <row r="89" spans="1:5">
      <c r="A89" s="452">
        <v>45048</v>
      </c>
      <c r="B89" s="283">
        <v>46.56</v>
      </c>
      <c r="C89" s="283">
        <v>44.55</v>
      </c>
      <c r="D89" s="283">
        <v>45.92</v>
      </c>
      <c r="E89" s="283">
        <v>21.82</v>
      </c>
    </row>
    <row r="90" spans="1:5">
      <c r="A90" s="452">
        <v>45049</v>
      </c>
      <c r="B90" s="283">
        <v>46.55</v>
      </c>
      <c r="C90" s="283">
        <v>44.54</v>
      </c>
      <c r="D90" s="283">
        <v>45.85</v>
      </c>
      <c r="E90" s="283">
        <v>21.82</v>
      </c>
    </row>
    <row r="91" spans="1:5">
      <c r="A91" s="452">
        <v>45050</v>
      </c>
      <c r="B91" s="283">
        <v>46.54</v>
      </c>
      <c r="C91" s="283">
        <v>44.54</v>
      </c>
      <c r="D91" s="283">
        <v>45.79</v>
      </c>
      <c r="E91" s="283">
        <v>21.82</v>
      </c>
    </row>
    <row r="92" spans="1:5">
      <c r="A92" s="452">
        <v>45051</v>
      </c>
      <c r="B92" s="283">
        <v>46.47</v>
      </c>
      <c r="C92" s="283">
        <v>44.51</v>
      </c>
      <c r="D92" s="283">
        <v>45.71</v>
      </c>
      <c r="E92" s="283">
        <v>21.81</v>
      </c>
    </row>
    <row r="93" spans="1:5">
      <c r="A93" s="452">
        <v>45054</v>
      </c>
      <c r="B93" s="283">
        <v>46.51</v>
      </c>
      <c r="C93" s="283">
        <v>44.45</v>
      </c>
      <c r="D93" s="283">
        <v>45.71</v>
      </c>
      <c r="E93" s="283">
        <v>21.81</v>
      </c>
    </row>
    <row r="94" spans="1:5">
      <c r="A94" s="452">
        <v>45055</v>
      </c>
      <c r="B94" s="283">
        <v>46.23</v>
      </c>
      <c r="C94" s="283">
        <v>44.44</v>
      </c>
      <c r="D94" s="283">
        <v>45.22</v>
      </c>
      <c r="E94" s="283">
        <v>21.8</v>
      </c>
    </row>
    <row r="95" spans="1:5">
      <c r="A95" s="452">
        <v>45056</v>
      </c>
      <c r="B95" s="283">
        <v>46.05</v>
      </c>
      <c r="C95" s="283">
        <v>44.14</v>
      </c>
      <c r="D95" s="283">
        <v>45.03</v>
      </c>
      <c r="E95" s="283">
        <v>21.82</v>
      </c>
    </row>
    <row r="96" spans="1:5">
      <c r="A96" s="452">
        <v>45057</v>
      </c>
      <c r="B96" s="283">
        <v>45.98</v>
      </c>
      <c r="C96" s="283">
        <v>44.08</v>
      </c>
      <c r="D96" s="283">
        <v>44.9</v>
      </c>
      <c r="E96" s="283">
        <v>21.82</v>
      </c>
    </row>
    <row r="97" spans="1:5">
      <c r="A97" s="452">
        <v>45058</v>
      </c>
      <c r="B97" s="283">
        <v>45.69</v>
      </c>
      <c r="C97" s="283">
        <v>44.06</v>
      </c>
      <c r="D97" s="283">
        <v>44.5</v>
      </c>
      <c r="E97" s="283">
        <v>21.82</v>
      </c>
    </row>
    <row r="98" spans="1:5">
      <c r="A98" s="452">
        <v>45061</v>
      </c>
      <c r="B98" s="283">
        <v>45.45</v>
      </c>
      <c r="C98" s="283">
        <v>43.56</v>
      </c>
      <c r="D98" s="283">
        <v>44.04</v>
      </c>
      <c r="E98" s="283">
        <v>21.83</v>
      </c>
    </row>
    <row r="99" spans="1:5">
      <c r="A99" s="452">
        <v>45062</v>
      </c>
      <c r="B99" s="283">
        <v>45.27</v>
      </c>
      <c r="C99" s="283">
        <v>43.54</v>
      </c>
      <c r="D99" s="283">
        <v>43.89</v>
      </c>
      <c r="E99" s="283">
        <v>21.84</v>
      </c>
    </row>
    <row r="100" spans="1:5">
      <c r="A100" s="452">
        <v>45063</v>
      </c>
      <c r="B100" s="283">
        <v>45.21</v>
      </c>
      <c r="C100" s="283">
        <v>43.54</v>
      </c>
      <c r="D100" s="283">
        <v>43.88</v>
      </c>
      <c r="E100" s="283">
        <v>21.84</v>
      </c>
    </row>
    <row r="101" spans="1:5">
      <c r="A101" s="452">
        <v>45064</v>
      </c>
      <c r="B101" s="283">
        <v>45.22</v>
      </c>
      <c r="C101" s="283">
        <v>43.54</v>
      </c>
      <c r="D101" s="283">
        <v>43.87</v>
      </c>
      <c r="E101" s="283">
        <v>21.85</v>
      </c>
    </row>
    <row r="102" spans="1:5">
      <c r="A102" s="452">
        <v>45065</v>
      </c>
      <c r="B102" s="283">
        <v>45.16</v>
      </c>
      <c r="C102" s="283">
        <v>43.48</v>
      </c>
      <c r="D102" s="283">
        <v>43.77</v>
      </c>
      <c r="E102" s="283">
        <v>21.85</v>
      </c>
    </row>
    <row r="103" spans="1:5">
      <c r="A103" s="452">
        <v>45068</v>
      </c>
      <c r="B103" s="283">
        <v>45.14</v>
      </c>
      <c r="C103" s="283">
        <v>43.48</v>
      </c>
      <c r="D103" s="283">
        <v>43.76</v>
      </c>
      <c r="E103" s="283">
        <v>21.85</v>
      </c>
    </row>
    <row r="104" spans="1:5">
      <c r="A104" s="452">
        <v>45069</v>
      </c>
      <c r="B104" s="283">
        <v>45.13</v>
      </c>
      <c r="C104" s="283">
        <v>43.46</v>
      </c>
      <c r="D104" s="283">
        <v>43.73</v>
      </c>
      <c r="E104" s="283">
        <v>21.85</v>
      </c>
    </row>
    <row r="105" spans="1:5">
      <c r="A105" s="452">
        <v>45070</v>
      </c>
      <c r="B105" s="283">
        <v>45.13</v>
      </c>
      <c r="C105" s="283">
        <v>43.47</v>
      </c>
      <c r="D105" s="283">
        <v>43.73</v>
      </c>
      <c r="E105" s="283">
        <v>21.85</v>
      </c>
    </row>
    <row r="106" spans="1:5">
      <c r="A106" s="452">
        <v>45071</v>
      </c>
      <c r="B106" s="283">
        <v>45.12</v>
      </c>
      <c r="C106" s="283">
        <v>43.45</v>
      </c>
      <c r="D106" s="283">
        <v>43.71</v>
      </c>
      <c r="E106" s="283">
        <v>21.86</v>
      </c>
    </row>
    <row r="107" spans="1:5">
      <c r="A107" s="452">
        <v>45072</v>
      </c>
      <c r="B107" s="283">
        <v>45.06</v>
      </c>
      <c r="C107" s="283">
        <v>43.43</v>
      </c>
      <c r="D107" s="283">
        <v>43.66</v>
      </c>
      <c r="E107" s="283">
        <v>21.88</v>
      </c>
    </row>
    <row r="108" spans="1:5">
      <c r="A108" s="452">
        <v>45075</v>
      </c>
      <c r="B108" s="283">
        <v>45.07</v>
      </c>
      <c r="C108" s="283">
        <v>43.4</v>
      </c>
      <c r="D108" s="283">
        <v>43.66</v>
      </c>
      <c r="E108" s="283">
        <v>21.89</v>
      </c>
    </row>
    <row r="109" spans="1:5">
      <c r="A109" s="452">
        <v>45076</v>
      </c>
      <c r="B109" s="283">
        <v>45.06</v>
      </c>
      <c r="C109" s="283">
        <v>43.37</v>
      </c>
      <c r="D109" s="283">
        <v>43.66</v>
      </c>
      <c r="E109" s="283">
        <v>21.9</v>
      </c>
    </row>
    <row r="110" spans="1:5">
      <c r="A110" s="452">
        <v>45077</v>
      </c>
      <c r="B110" s="283">
        <v>45.06</v>
      </c>
      <c r="C110" s="283">
        <v>43.38</v>
      </c>
      <c r="D110" s="283">
        <v>43.65</v>
      </c>
      <c r="E110" s="283">
        <v>21.91</v>
      </c>
    </row>
    <row r="111" spans="1:5">
      <c r="A111" s="452">
        <v>45078</v>
      </c>
      <c r="B111" s="283">
        <v>45.06</v>
      </c>
      <c r="C111" s="283">
        <v>43.31</v>
      </c>
      <c r="D111" s="283">
        <v>43.63</v>
      </c>
      <c r="E111" s="283">
        <v>21.91</v>
      </c>
    </row>
    <row r="112" spans="1:5">
      <c r="A112" s="452">
        <v>45079</v>
      </c>
      <c r="B112" s="283">
        <v>45.05</v>
      </c>
      <c r="C112" s="283">
        <v>43.3</v>
      </c>
      <c r="D112" s="283">
        <v>43.59</v>
      </c>
      <c r="E112" s="283">
        <v>21.93</v>
      </c>
    </row>
    <row r="113" spans="1:5">
      <c r="A113" s="452">
        <v>45082</v>
      </c>
      <c r="B113" s="283">
        <v>45.05</v>
      </c>
      <c r="C113" s="283">
        <v>43.31</v>
      </c>
      <c r="D113" s="283">
        <v>43.58</v>
      </c>
      <c r="E113" s="283">
        <v>21.92</v>
      </c>
    </row>
    <row r="114" spans="1:5">
      <c r="A114" s="452">
        <v>45083</v>
      </c>
      <c r="B114" s="283">
        <v>45.02</v>
      </c>
      <c r="C114" s="283">
        <v>43.29</v>
      </c>
      <c r="D114" s="283">
        <v>43.54</v>
      </c>
      <c r="E114" s="283">
        <v>21.91</v>
      </c>
    </row>
    <row r="115" spans="1:5">
      <c r="A115" s="452">
        <v>45084</v>
      </c>
      <c r="B115" s="283">
        <v>44.93</v>
      </c>
      <c r="C115" s="283">
        <v>43.32</v>
      </c>
      <c r="D115" s="283">
        <v>43.46</v>
      </c>
      <c r="E115" s="283">
        <v>21.92</v>
      </c>
    </row>
    <row r="116" spans="1:5">
      <c r="A116" s="452">
        <v>45085</v>
      </c>
      <c r="B116" s="283">
        <v>44.93</v>
      </c>
      <c r="C116" s="283">
        <v>42.31</v>
      </c>
      <c r="D116" s="283">
        <v>43.46</v>
      </c>
      <c r="E116" s="283">
        <v>21.94</v>
      </c>
    </row>
    <row r="117" spans="1:5">
      <c r="A117" s="452">
        <v>45086</v>
      </c>
      <c r="B117" s="283">
        <v>44.92</v>
      </c>
      <c r="C117" s="283">
        <v>42.29</v>
      </c>
      <c r="D117" s="283">
        <v>43.43</v>
      </c>
      <c r="E117" s="283">
        <v>21.92</v>
      </c>
    </row>
    <row r="118" spans="1:5">
      <c r="A118" s="452">
        <v>45089</v>
      </c>
      <c r="B118" s="283">
        <v>44.93</v>
      </c>
      <c r="C118" s="283">
        <v>42.31</v>
      </c>
      <c r="D118" s="283">
        <v>43.45</v>
      </c>
      <c r="E118" s="283">
        <v>21.93</v>
      </c>
    </row>
    <row r="119" spans="1:5">
      <c r="A119" s="452">
        <v>45090</v>
      </c>
      <c r="B119" s="283">
        <v>44.92</v>
      </c>
      <c r="C119" s="283">
        <v>42.27</v>
      </c>
      <c r="D119" s="283">
        <v>43.44</v>
      </c>
      <c r="E119" s="283">
        <v>21.93</v>
      </c>
    </row>
    <row r="120" spans="1:5">
      <c r="A120" s="452">
        <v>45091</v>
      </c>
      <c r="B120" s="283">
        <v>44.79</v>
      </c>
      <c r="C120" s="283">
        <v>41.93</v>
      </c>
      <c r="D120" s="283">
        <v>43.31</v>
      </c>
      <c r="E120" s="283">
        <v>21.93</v>
      </c>
    </row>
    <row r="121" spans="1:5">
      <c r="A121" s="452">
        <v>45092</v>
      </c>
      <c r="B121" s="283">
        <v>44.8</v>
      </c>
      <c r="C121" s="283">
        <v>41.93</v>
      </c>
      <c r="D121" s="283">
        <v>43.31</v>
      </c>
      <c r="E121" s="283">
        <v>21.93</v>
      </c>
    </row>
    <row r="122" spans="1:5">
      <c r="A122" s="452">
        <v>45093</v>
      </c>
      <c r="B122" s="283">
        <v>44.77</v>
      </c>
      <c r="C122" s="283">
        <v>41.78</v>
      </c>
      <c r="D122" s="283">
        <v>43.27</v>
      </c>
      <c r="E122" s="283">
        <v>21.91</v>
      </c>
    </row>
    <row r="123" spans="1:5">
      <c r="A123" s="452">
        <v>45096</v>
      </c>
      <c r="B123" s="283">
        <v>44.76</v>
      </c>
      <c r="C123" s="283">
        <v>41.8</v>
      </c>
      <c r="D123" s="283">
        <v>43.27</v>
      </c>
      <c r="E123" s="283">
        <v>21.91</v>
      </c>
    </row>
    <row r="124" spans="1:5">
      <c r="A124" s="452">
        <v>45097</v>
      </c>
      <c r="B124" s="283">
        <v>44.56</v>
      </c>
      <c r="C124" s="283">
        <v>41.77</v>
      </c>
      <c r="D124" s="283">
        <v>43.08</v>
      </c>
      <c r="E124" s="283">
        <v>21.91</v>
      </c>
    </row>
    <row r="125" spans="1:5">
      <c r="A125" s="452">
        <v>45098</v>
      </c>
      <c r="B125" s="283">
        <v>44.58</v>
      </c>
      <c r="C125" s="283">
        <v>41.78</v>
      </c>
      <c r="D125" s="283">
        <v>43.07</v>
      </c>
      <c r="E125" s="283">
        <v>21.9</v>
      </c>
    </row>
    <row r="126" spans="1:5">
      <c r="A126" s="452">
        <v>45099</v>
      </c>
      <c r="B126" s="283">
        <v>44.54</v>
      </c>
      <c r="C126" s="283">
        <v>41.79</v>
      </c>
      <c r="D126" s="283">
        <v>43.07</v>
      </c>
      <c r="E126" s="283">
        <v>21.9</v>
      </c>
    </row>
    <row r="127" spans="1:5">
      <c r="A127" s="452">
        <v>45100</v>
      </c>
      <c r="B127" s="283">
        <v>44.58</v>
      </c>
      <c r="C127" s="283">
        <v>41.84</v>
      </c>
      <c r="D127" s="283">
        <v>43.08</v>
      </c>
      <c r="E127" s="283">
        <v>21.89</v>
      </c>
    </row>
    <row r="128" spans="1:5">
      <c r="A128" s="452">
        <v>45103</v>
      </c>
      <c r="B128" s="283">
        <v>44.61</v>
      </c>
      <c r="C128" s="283">
        <v>41.85</v>
      </c>
      <c r="D128" s="283">
        <v>43.1</v>
      </c>
      <c r="E128" s="283">
        <v>21.91</v>
      </c>
    </row>
    <row r="129" spans="1:5">
      <c r="A129" s="452">
        <v>45104</v>
      </c>
      <c r="B129" s="283">
        <v>44.6</v>
      </c>
      <c r="C129" s="283">
        <v>41.83</v>
      </c>
      <c r="D129" s="283">
        <v>43.09</v>
      </c>
      <c r="E129" s="283">
        <v>21.91</v>
      </c>
    </row>
    <row r="130" spans="1:5">
      <c r="A130" s="452">
        <v>45105</v>
      </c>
      <c r="B130" s="283">
        <v>44.61</v>
      </c>
      <c r="C130" s="283">
        <v>41.87</v>
      </c>
      <c r="D130" s="283">
        <v>43.12</v>
      </c>
      <c r="E130" s="283">
        <v>21.91</v>
      </c>
    </row>
    <row r="131" spans="1:5">
      <c r="A131" s="452">
        <v>45106</v>
      </c>
      <c r="B131" s="283">
        <v>44.64</v>
      </c>
      <c r="C131" s="283">
        <v>42.02</v>
      </c>
      <c r="D131" s="283">
        <v>43.17</v>
      </c>
      <c r="E131" s="283">
        <v>21.92</v>
      </c>
    </row>
    <row r="132" spans="1:5">
      <c r="A132" s="452">
        <v>45107</v>
      </c>
      <c r="B132" s="283">
        <v>44.85</v>
      </c>
      <c r="C132" s="283">
        <v>42.08</v>
      </c>
      <c r="D132" s="283">
        <v>43.4</v>
      </c>
      <c r="E132" s="283">
        <v>21.93</v>
      </c>
    </row>
    <row r="133" spans="1:5">
      <c r="A133" s="452">
        <v>45110</v>
      </c>
      <c r="B133" s="283">
        <v>46.84</v>
      </c>
      <c r="C133" s="283">
        <v>44.11</v>
      </c>
      <c r="D133" s="283">
        <v>45.44</v>
      </c>
      <c r="E133" s="283">
        <v>22.81</v>
      </c>
    </row>
    <row r="134" spans="1:5">
      <c r="A134" s="452">
        <v>45111</v>
      </c>
      <c r="B134" s="283">
        <v>47.47</v>
      </c>
      <c r="C134" s="283">
        <v>44.95</v>
      </c>
      <c r="D134" s="283">
        <v>46.15</v>
      </c>
      <c r="E134" s="283">
        <v>22.98</v>
      </c>
    </row>
    <row r="135" spans="1:5">
      <c r="A135" s="452">
        <v>45112</v>
      </c>
      <c r="B135" s="283">
        <v>47.8</v>
      </c>
      <c r="C135" s="283">
        <v>45.14</v>
      </c>
      <c r="D135" s="283">
        <v>46.72</v>
      </c>
      <c r="E135" s="283">
        <v>23.17</v>
      </c>
    </row>
    <row r="136" spans="1:5">
      <c r="A136" s="452">
        <v>45113</v>
      </c>
      <c r="B136" s="283">
        <v>47.84</v>
      </c>
      <c r="C136" s="283">
        <v>45.16</v>
      </c>
      <c r="D136" s="283">
        <v>46.82</v>
      </c>
      <c r="E136" s="283">
        <v>23.22</v>
      </c>
    </row>
    <row r="137" spans="1:5">
      <c r="A137" s="452">
        <v>45114</v>
      </c>
      <c r="B137" s="283">
        <v>47.89</v>
      </c>
      <c r="C137" s="283">
        <v>45.15</v>
      </c>
      <c r="D137" s="283">
        <v>46.84</v>
      </c>
      <c r="E137" s="283">
        <v>23.36</v>
      </c>
    </row>
    <row r="138" spans="1:5">
      <c r="A138" s="452">
        <v>45117</v>
      </c>
      <c r="B138" s="283">
        <v>47.9</v>
      </c>
      <c r="C138" s="283">
        <v>45.14</v>
      </c>
      <c r="D138" s="283">
        <v>46.86</v>
      </c>
      <c r="E138" s="283">
        <v>23.39</v>
      </c>
    </row>
    <row r="139" spans="1:5">
      <c r="A139" s="452">
        <v>45118</v>
      </c>
      <c r="B139" s="283">
        <v>47.92</v>
      </c>
      <c r="C139" s="283">
        <v>45.19</v>
      </c>
      <c r="D139" s="283">
        <v>46.88</v>
      </c>
      <c r="E139" s="283">
        <v>23.39</v>
      </c>
    </row>
    <row r="140" spans="1:5">
      <c r="A140" s="452">
        <v>45119</v>
      </c>
      <c r="B140" s="283">
        <v>47.93</v>
      </c>
      <c r="C140" s="283">
        <v>45.22</v>
      </c>
      <c r="D140" s="283">
        <v>46.98</v>
      </c>
      <c r="E140" s="283">
        <v>23.39</v>
      </c>
    </row>
    <row r="141" spans="1:5">
      <c r="A141" s="452">
        <v>45120</v>
      </c>
      <c r="B141" s="283">
        <v>47.93</v>
      </c>
      <c r="C141" s="283">
        <v>45.22</v>
      </c>
      <c r="D141" s="283">
        <v>47</v>
      </c>
      <c r="E141" s="283">
        <v>23.39</v>
      </c>
    </row>
    <row r="142" spans="1:5">
      <c r="A142" s="452">
        <v>45121</v>
      </c>
      <c r="B142" s="283">
        <v>47.93</v>
      </c>
      <c r="C142" s="283">
        <v>45.22</v>
      </c>
      <c r="D142" s="283">
        <v>47</v>
      </c>
      <c r="E142" s="283">
        <v>23.44</v>
      </c>
    </row>
    <row r="143" spans="1:5">
      <c r="A143" s="452">
        <v>45124</v>
      </c>
      <c r="B143" s="283">
        <v>47.95</v>
      </c>
      <c r="C143" s="283">
        <v>45.24</v>
      </c>
      <c r="D143" s="283">
        <v>47.03</v>
      </c>
      <c r="E143" s="283">
        <v>23.45</v>
      </c>
    </row>
    <row r="144" spans="1:5">
      <c r="A144" s="452">
        <v>45125</v>
      </c>
      <c r="B144" s="283">
        <v>48.09</v>
      </c>
      <c r="C144" s="283">
        <v>45.58</v>
      </c>
      <c r="D144" s="283">
        <v>47.19</v>
      </c>
      <c r="E144" s="283">
        <v>23.45</v>
      </c>
    </row>
    <row r="145" spans="1:5">
      <c r="A145" s="452">
        <v>45126</v>
      </c>
      <c r="B145" s="283">
        <v>48.1</v>
      </c>
      <c r="C145" s="283">
        <v>45.59</v>
      </c>
      <c r="D145" s="283">
        <v>47.19</v>
      </c>
      <c r="E145" s="283">
        <v>23.45</v>
      </c>
    </row>
    <row r="146" spans="1:5">
      <c r="A146" s="452">
        <v>45127</v>
      </c>
      <c r="B146" s="283">
        <v>48.13</v>
      </c>
      <c r="C146" s="283">
        <v>45.59</v>
      </c>
      <c r="D146" s="283">
        <v>47.2</v>
      </c>
      <c r="E146" s="283">
        <v>23.45</v>
      </c>
    </row>
    <row r="147" spans="1:5">
      <c r="A147" s="452">
        <v>45128</v>
      </c>
      <c r="B147" s="283">
        <v>48.26</v>
      </c>
      <c r="C147" s="283">
        <v>45.91</v>
      </c>
      <c r="D147" s="283">
        <v>47.34</v>
      </c>
      <c r="E147" s="283">
        <v>23.44</v>
      </c>
    </row>
    <row r="148" spans="1:5">
      <c r="A148" s="452">
        <v>45131</v>
      </c>
      <c r="B148" s="283">
        <v>48.28</v>
      </c>
      <c r="C148" s="283">
        <v>45.98</v>
      </c>
      <c r="D148" s="283">
        <v>47.36</v>
      </c>
      <c r="E148" s="283">
        <v>23.45</v>
      </c>
    </row>
    <row r="149" spans="1:5">
      <c r="A149" s="452">
        <v>45132</v>
      </c>
      <c r="B149" s="283">
        <v>48.49</v>
      </c>
      <c r="C149" s="283">
        <v>46.37</v>
      </c>
      <c r="D149" s="283">
        <v>47.59</v>
      </c>
      <c r="E149" s="283">
        <v>23.45</v>
      </c>
    </row>
    <row r="150" spans="1:5">
      <c r="A150" s="452">
        <v>45133</v>
      </c>
      <c r="B150" s="283">
        <v>48.53</v>
      </c>
      <c r="C150" s="283">
        <v>46.42</v>
      </c>
      <c r="D150" s="283">
        <v>47.64</v>
      </c>
      <c r="E150" s="283">
        <v>23.45</v>
      </c>
    </row>
    <row r="151" spans="1:5">
      <c r="A151" s="452">
        <v>45134</v>
      </c>
      <c r="B151" s="283">
        <v>48.58</v>
      </c>
      <c r="C151" s="283">
        <v>46.42</v>
      </c>
      <c r="D151" s="283">
        <v>47.73</v>
      </c>
      <c r="E151" s="283">
        <v>23.46</v>
      </c>
    </row>
    <row r="152" spans="1:5">
      <c r="A152" s="452">
        <v>45135</v>
      </c>
      <c r="B152" s="283">
        <v>48.59</v>
      </c>
      <c r="C152" s="283">
        <v>46.43</v>
      </c>
      <c r="D152" s="283">
        <v>47.77</v>
      </c>
      <c r="E152" s="283">
        <v>23.46</v>
      </c>
    </row>
    <row r="153" spans="1:5">
      <c r="A153" s="452">
        <v>45138</v>
      </c>
      <c r="B153" s="283">
        <v>48.61</v>
      </c>
      <c r="C153" s="283">
        <v>46.52</v>
      </c>
      <c r="D153" s="283">
        <v>47.81</v>
      </c>
      <c r="E153" s="283">
        <v>23.46</v>
      </c>
    </row>
    <row r="154" spans="1:5">
      <c r="A154" s="452">
        <v>45139</v>
      </c>
      <c r="B154" s="283">
        <v>48.9</v>
      </c>
      <c r="C154" s="283">
        <v>46.54</v>
      </c>
      <c r="D154" s="283">
        <v>48.1</v>
      </c>
      <c r="E154" s="283">
        <v>23.46</v>
      </c>
    </row>
    <row r="155" spans="1:5">
      <c r="A155" s="452">
        <v>45140</v>
      </c>
      <c r="B155" s="283">
        <v>49.38</v>
      </c>
      <c r="C155" s="283">
        <v>46.86</v>
      </c>
      <c r="D155" s="283">
        <v>48.6</v>
      </c>
      <c r="E155" s="283">
        <v>23.51</v>
      </c>
    </row>
    <row r="156" spans="1:5">
      <c r="A156" s="452">
        <v>45141</v>
      </c>
      <c r="B156" s="283">
        <v>49.85</v>
      </c>
      <c r="C156" s="283">
        <v>47.45</v>
      </c>
      <c r="D156" s="283">
        <v>49.1</v>
      </c>
      <c r="E156" s="283">
        <v>23.55</v>
      </c>
    </row>
    <row r="157" spans="1:5">
      <c r="A157" s="452">
        <v>45142</v>
      </c>
      <c r="B157" s="283">
        <v>49.98</v>
      </c>
      <c r="C157" s="283">
        <v>47.49</v>
      </c>
      <c r="D157" s="283">
        <v>49.25</v>
      </c>
      <c r="E157" s="283">
        <v>23.57</v>
      </c>
    </row>
    <row r="158" spans="1:5">
      <c r="A158" s="452">
        <v>45145</v>
      </c>
      <c r="B158" s="283">
        <v>50.39</v>
      </c>
      <c r="C158" s="283">
        <v>47.63</v>
      </c>
      <c r="D158" s="283">
        <v>49.69</v>
      </c>
      <c r="E158" s="283">
        <v>23.59</v>
      </c>
    </row>
    <row r="159" spans="1:5">
      <c r="A159" s="452">
        <v>45146</v>
      </c>
      <c r="B159" s="283">
        <v>50.69</v>
      </c>
      <c r="C159" s="283">
        <v>48.26</v>
      </c>
      <c r="D159" s="283">
        <v>49.98</v>
      </c>
      <c r="E159" s="283">
        <v>23.6</v>
      </c>
    </row>
    <row r="160" spans="1:5">
      <c r="A160" s="452">
        <v>45147</v>
      </c>
      <c r="B160" s="283">
        <v>51.03</v>
      </c>
      <c r="C160" s="283">
        <v>48.49</v>
      </c>
      <c r="D160" s="283">
        <v>50.34</v>
      </c>
      <c r="E160" s="283">
        <v>23.6</v>
      </c>
    </row>
    <row r="161" spans="1:5">
      <c r="A161" s="452">
        <v>45148</v>
      </c>
      <c r="B161" s="283">
        <v>51.4</v>
      </c>
      <c r="C161" s="283">
        <v>48.85</v>
      </c>
      <c r="D161" s="283">
        <v>50.72</v>
      </c>
      <c r="E161" s="283">
        <v>23.62</v>
      </c>
    </row>
    <row r="162" spans="1:5">
      <c r="A162" s="452">
        <v>45149</v>
      </c>
      <c r="B162" s="283">
        <v>51.94</v>
      </c>
      <c r="C162" s="283">
        <v>49.05</v>
      </c>
      <c r="D162" s="283">
        <v>51.29</v>
      </c>
      <c r="E162" s="283">
        <v>23.62</v>
      </c>
    </row>
    <row r="163" spans="1:5">
      <c r="A163" s="452">
        <v>45152</v>
      </c>
      <c r="B163" s="283">
        <v>51.94</v>
      </c>
      <c r="C163" s="283">
        <v>49.05</v>
      </c>
      <c r="D163" s="283">
        <v>51.29</v>
      </c>
      <c r="E163" s="283">
        <v>23.62</v>
      </c>
    </row>
    <row r="164" spans="1:5">
      <c r="A164" s="452">
        <v>45153</v>
      </c>
      <c r="B164" s="283">
        <v>52.15</v>
      </c>
      <c r="C164" s="283">
        <v>49.21</v>
      </c>
      <c r="D164" s="283">
        <v>51.59</v>
      </c>
      <c r="E164" s="283">
        <v>23.66</v>
      </c>
    </row>
    <row r="165" spans="1:5">
      <c r="A165" s="452">
        <v>45154</v>
      </c>
      <c r="B165" s="283">
        <v>52.19</v>
      </c>
      <c r="C165" s="283">
        <v>49.26</v>
      </c>
      <c r="D165" s="283">
        <v>51.72</v>
      </c>
      <c r="E165" s="283">
        <v>23.66</v>
      </c>
    </row>
    <row r="166" spans="1:5">
      <c r="A166" s="452">
        <v>45155</v>
      </c>
      <c r="B166" s="283">
        <v>52.34</v>
      </c>
      <c r="C166" s="283">
        <v>49.58</v>
      </c>
      <c r="D166" s="283">
        <v>51.87</v>
      </c>
      <c r="E166" s="283">
        <v>23.68</v>
      </c>
    </row>
    <row r="167" spans="1:5">
      <c r="A167" s="452">
        <v>45156</v>
      </c>
      <c r="B167" s="283">
        <v>52.34</v>
      </c>
      <c r="C167" s="283">
        <v>49.58</v>
      </c>
      <c r="D167" s="283">
        <v>51.87</v>
      </c>
      <c r="E167" s="283">
        <v>23.68</v>
      </c>
    </row>
    <row r="168" spans="1:5">
      <c r="A168" s="452">
        <v>45159</v>
      </c>
      <c r="B168" s="283">
        <v>52.52</v>
      </c>
      <c r="C168" s="283">
        <v>50</v>
      </c>
      <c r="D168" s="283">
        <v>52.04</v>
      </c>
      <c r="E168" s="283">
        <v>23.7</v>
      </c>
    </row>
    <row r="169" spans="1:5">
      <c r="A169" s="452">
        <v>45160</v>
      </c>
      <c r="B169" s="283">
        <v>52.54</v>
      </c>
      <c r="C169" s="283">
        <v>50.07</v>
      </c>
      <c r="D169" s="283">
        <v>52.06</v>
      </c>
      <c r="E169" s="283">
        <v>23.72</v>
      </c>
    </row>
    <row r="170" spans="1:5">
      <c r="A170" s="452">
        <v>45161</v>
      </c>
      <c r="B170" s="283">
        <v>52.68</v>
      </c>
      <c r="C170" s="283">
        <v>50.43</v>
      </c>
      <c r="D170" s="283">
        <v>52.2</v>
      </c>
      <c r="E170" s="283">
        <v>23.77</v>
      </c>
    </row>
    <row r="171" spans="1:5">
      <c r="A171" s="452">
        <v>45166</v>
      </c>
      <c r="B171" s="283">
        <v>52.83</v>
      </c>
      <c r="C171" s="283">
        <v>50.73</v>
      </c>
      <c r="D171" s="283">
        <v>52.41</v>
      </c>
      <c r="E171" s="283">
        <v>23.8</v>
      </c>
    </row>
    <row r="172" spans="1:5">
      <c r="A172" s="452">
        <v>45167</v>
      </c>
      <c r="B172" s="283">
        <v>52.91</v>
      </c>
      <c r="C172" s="283">
        <v>50.81</v>
      </c>
      <c r="D172" s="283">
        <v>52.49</v>
      </c>
      <c r="E172" s="283">
        <v>23.82</v>
      </c>
    </row>
    <row r="173" spans="1:5">
      <c r="A173" s="452">
        <v>45168</v>
      </c>
      <c r="B173" s="283">
        <v>52.95</v>
      </c>
      <c r="C173" s="283">
        <v>50.84</v>
      </c>
      <c r="D173" s="283">
        <v>52.55</v>
      </c>
      <c r="E173" s="283">
        <v>23.94</v>
      </c>
    </row>
    <row r="174" spans="1:5">
      <c r="A174" s="452">
        <v>45169</v>
      </c>
      <c r="B174" s="283">
        <v>52.99</v>
      </c>
      <c r="C174" s="283">
        <v>50.88</v>
      </c>
      <c r="D174" s="283">
        <v>52.62</v>
      </c>
      <c r="E174" s="283">
        <v>23.96</v>
      </c>
    </row>
    <row r="175" spans="1:5">
      <c r="A175" s="452">
        <v>45170</v>
      </c>
      <c r="B175" s="283">
        <v>52.98</v>
      </c>
      <c r="C175" s="283">
        <v>50.8</v>
      </c>
      <c r="D175" s="283">
        <v>52.6</v>
      </c>
      <c r="E175" s="283">
        <v>23.99</v>
      </c>
    </row>
    <row r="176" spans="1:5">
      <c r="A176" s="452">
        <v>45173</v>
      </c>
      <c r="B176" s="283">
        <v>53.04</v>
      </c>
      <c r="C176" s="283">
        <v>50.82</v>
      </c>
      <c r="D176" s="283">
        <v>52.66</v>
      </c>
      <c r="E176" s="283">
        <v>24.02</v>
      </c>
    </row>
    <row r="177" spans="1:5">
      <c r="A177" s="452">
        <v>45174</v>
      </c>
      <c r="B177" s="283">
        <v>53.05</v>
      </c>
      <c r="C177" s="283">
        <v>50.84</v>
      </c>
      <c r="D177" s="283">
        <v>52.68</v>
      </c>
      <c r="E177" s="283">
        <v>24.04</v>
      </c>
    </row>
    <row r="178" spans="1:5">
      <c r="A178" s="452">
        <v>45176</v>
      </c>
      <c r="B178" s="283">
        <v>53.11</v>
      </c>
      <c r="C178" s="283">
        <v>50.9</v>
      </c>
      <c r="D178" s="283">
        <v>52.71</v>
      </c>
      <c r="E178" s="283">
        <v>24.24</v>
      </c>
    </row>
    <row r="179" spans="1:5">
      <c r="A179" s="452">
        <v>45177</v>
      </c>
      <c r="B179" s="283">
        <v>53.12</v>
      </c>
      <c r="C179" s="283">
        <v>50.88</v>
      </c>
      <c r="D179" s="283">
        <v>52.71</v>
      </c>
      <c r="E179" s="283">
        <v>24.33</v>
      </c>
    </row>
    <row r="180" spans="1:5">
      <c r="A180" s="452">
        <v>45180</v>
      </c>
      <c r="B180" s="283">
        <v>53.27</v>
      </c>
      <c r="C180" s="283">
        <v>51.23</v>
      </c>
      <c r="D180" s="283">
        <v>52.87</v>
      </c>
      <c r="E180" s="283">
        <v>24.58</v>
      </c>
    </row>
    <row r="181" spans="1:5">
      <c r="A181" s="452">
        <v>45182</v>
      </c>
      <c r="B181" s="283">
        <v>53.63</v>
      </c>
      <c r="C181" s="283">
        <v>51.28</v>
      </c>
      <c r="D181" s="283">
        <v>53.2</v>
      </c>
      <c r="E181" s="283">
        <v>25.06</v>
      </c>
    </row>
    <row r="182" spans="1:5">
      <c r="A182" s="452">
        <v>45184</v>
      </c>
      <c r="B182" s="283">
        <v>54.05</v>
      </c>
      <c r="C182" s="283">
        <v>51.85</v>
      </c>
      <c r="D182" s="283">
        <v>53.67</v>
      </c>
      <c r="E182" s="283">
        <v>25.32</v>
      </c>
    </row>
    <row r="183" spans="1:5">
      <c r="A183" s="452">
        <v>45187</v>
      </c>
      <c r="B183" s="283">
        <v>54.2</v>
      </c>
      <c r="C183" s="283">
        <v>51.94</v>
      </c>
      <c r="D183" s="283">
        <v>53.98</v>
      </c>
      <c r="E183" s="283">
        <v>25.36</v>
      </c>
    </row>
    <row r="184" spans="1:5">
      <c r="A184" s="452">
        <v>45188</v>
      </c>
      <c r="B184" s="283">
        <v>54.44</v>
      </c>
      <c r="C184" s="283">
        <v>52.29</v>
      </c>
      <c r="D184" s="283">
        <v>54.25</v>
      </c>
      <c r="E184" s="283">
        <v>25.38</v>
      </c>
    </row>
    <row r="185" spans="1:5">
      <c r="A185" s="452">
        <v>45189</v>
      </c>
      <c r="B185" s="283">
        <v>54.49</v>
      </c>
      <c r="C185" s="283">
        <v>52.34</v>
      </c>
      <c r="D185" s="283">
        <v>54.32</v>
      </c>
      <c r="E185" s="283">
        <v>25.39</v>
      </c>
    </row>
    <row r="186" spans="1:5">
      <c r="A186" s="452">
        <v>45190</v>
      </c>
      <c r="B186" s="283">
        <v>54.65</v>
      </c>
      <c r="C186" s="283">
        <v>52.67</v>
      </c>
      <c r="D186" s="283">
        <v>54.49</v>
      </c>
      <c r="E186" s="283">
        <v>25.47</v>
      </c>
    </row>
    <row r="187" spans="1:5">
      <c r="A187" s="452">
        <v>45191</v>
      </c>
      <c r="B187" s="283">
        <v>54.72</v>
      </c>
      <c r="C187" s="283">
        <v>52.74</v>
      </c>
      <c r="D187" s="283">
        <v>54.62</v>
      </c>
      <c r="E187" s="283">
        <v>25.54</v>
      </c>
    </row>
    <row r="188" spans="1:5">
      <c r="A188" s="452">
        <v>45194</v>
      </c>
      <c r="B188" s="283">
        <v>54.78</v>
      </c>
      <c r="C188" s="283">
        <v>52.81</v>
      </c>
      <c r="D188" s="283">
        <v>54.71</v>
      </c>
      <c r="E188" s="283">
        <v>25.7</v>
      </c>
    </row>
    <row r="189" spans="1:5">
      <c r="A189" s="452">
        <v>45195</v>
      </c>
      <c r="B189" s="283">
        <v>54.8</v>
      </c>
      <c r="C189" s="283">
        <v>52.86</v>
      </c>
      <c r="D189" s="283">
        <v>54.75</v>
      </c>
      <c r="E189" s="283">
        <v>25.7</v>
      </c>
    </row>
    <row r="190" spans="1:5">
      <c r="A190" s="452">
        <v>45196</v>
      </c>
      <c r="B190" s="283">
        <v>54.8</v>
      </c>
      <c r="C190" s="283">
        <v>52.83</v>
      </c>
      <c r="D190" s="283">
        <v>54.75</v>
      </c>
      <c r="E190" s="283">
        <v>25.72</v>
      </c>
    </row>
    <row r="191" spans="1:5">
      <c r="A191" s="452">
        <v>45197</v>
      </c>
      <c r="B191" s="283">
        <v>54.82</v>
      </c>
      <c r="C191" s="283">
        <v>52.87</v>
      </c>
      <c r="D191" s="283">
        <v>54.79</v>
      </c>
      <c r="E191" s="283">
        <v>25.74</v>
      </c>
    </row>
    <row r="192" spans="1:5">
      <c r="A192" s="452">
        <v>45198</v>
      </c>
      <c r="B192" s="283">
        <v>55.12</v>
      </c>
      <c r="C192" s="283">
        <v>52.88</v>
      </c>
      <c r="D192" s="283">
        <v>55.09</v>
      </c>
      <c r="E192" s="283">
        <v>25.75</v>
      </c>
    </row>
    <row r="193" spans="1:5">
      <c r="A193" s="452">
        <v>45201</v>
      </c>
      <c r="B193" s="283">
        <v>55.23</v>
      </c>
      <c r="C193" s="283">
        <v>52.92</v>
      </c>
      <c r="D193" s="283">
        <v>55.22</v>
      </c>
      <c r="E193" s="283">
        <v>25.75</v>
      </c>
    </row>
    <row r="194" spans="1:5">
      <c r="A194" s="452">
        <v>45202</v>
      </c>
      <c r="B194" s="283">
        <v>55.27</v>
      </c>
      <c r="C194" s="283">
        <v>52.95</v>
      </c>
      <c r="D194" s="283">
        <v>55.3</v>
      </c>
      <c r="E194" s="283">
        <v>25.77</v>
      </c>
    </row>
    <row r="195" spans="1:5">
      <c r="A195" s="452">
        <v>45203</v>
      </c>
      <c r="B195" s="283">
        <v>55.27</v>
      </c>
      <c r="C195" s="283">
        <v>52.92</v>
      </c>
      <c r="D195" s="283">
        <v>55.31</v>
      </c>
      <c r="E195" s="283">
        <v>25.77</v>
      </c>
    </row>
    <row r="196" spans="1:5">
      <c r="A196" s="452">
        <v>45204</v>
      </c>
      <c r="B196" s="283">
        <v>55.4</v>
      </c>
      <c r="C196" s="283">
        <v>53.29</v>
      </c>
      <c r="D196" s="283">
        <v>55.44</v>
      </c>
      <c r="E196" s="283">
        <v>25.79</v>
      </c>
    </row>
    <row r="197" spans="1:5">
      <c r="A197" s="452">
        <v>45205</v>
      </c>
      <c r="B197" s="283">
        <v>55.41</v>
      </c>
      <c r="C197" s="283">
        <v>53.34</v>
      </c>
      <c r="D197" s="283">
        <v>55.5</v>
      </c>
      <c r="E197" s="283">
        <v>25.84</v>
      </c>
    </row>
    <row r="198" spans="1:5">
      <c r="A198" s="452">
        <v>45208</v>
      </c>
      <c r="B198" s="283">
        <v>55.41</v>
      </c>
      <c r="C198" s="283">
        <v>53.34</v>
      </c>
      <c r="D198" s="283">
        <v>55.5</v>
      </c>
      <c r="E198" s="283">
        <v>25.85</v>
      </c>
    </row>
    <row r="199" spans="1:5">
      <c r="A199" s="452">
        <v>45209</v>
      </c>
      <c r="B199" s="283">
        <v>55.49</v>
      </c>
      <c r="C199" s="283">
        <v>53.34</v>
      </c>
      <c r="D199" s="283">
        <v>55.58</v>
      </c>
      <c r="E199" s="283">
        <v>25.97</v>
      </c>
    </row>
    <row r="200" spans="1:5">
      <c r="A200" s="452">
        <v>45210</v>
      </c>
      <c r="B200" s="283">
        <v>55.48</v>
      </c>
      <c r="C200" s="283">
        <v>53.32</v>
      </c>
      <c r="D200" s="283">
        <v>55.67</v>
      </c>
      <c r="E200" s="283">
        <v>26</v>
      </c>
    </row>
    <row r="201" spans="1:5">
      <c r="A201" s="452">
        <v>45211</v>
      </c>
      <c r="B201" s="283">
        <v>55.5</v>
      </c>
      <c r="C201" s="283">
        <v>53.36</v>
      </c>
      <c r="D201" s="283">
        <v>55.71</v>
      </c>
      <c r="E201" s="283">
        <v>26.05</v>
      </c>
    </row>
    <row r="202" spans="1:5">
      <c r="A202" s="452">
        <v>45212</v>
      </c>
      <c r="B202" s="283">
        <v>55.52</v>
      </c>
      <c r="C202" s="283">
        <v>53.36</v>
      </c>
      <c r="D202" s="283">
        <v>55.7</v>
      </c>
      <c r="E202" s="283">
        <v>26.07</v>
      </c>
    </row>
    <row r="203" spans="1:5">
      <c r="A203" s="452">
        <v>45215</v>
      </c>
      <c r="B203" s="283">
        <v>55.51</v>
      </c>
      <c r="C203" s="283">
        <v>53.35</v>
      </c>
      <c r="D203" s="283">
        <v>55.67</v>
      </c>
      <c r="E203" s="283">
        <v>26.12</v>
      </c>
    </row>
    <row r="204" spans="1:5">
      <c r="A204" s="452">
        <v>45216</v>
      </c>
      <c r="B204" s="283">
        <v>55.52</v>
      </c>
      <c r="C204" s="283">
        <v>53.36</v>
      </c>
      <c r="D204" s="283">
        <v>55.62</v>
      </c>
      <c r="E204" s="283">
        <v>26.12</v>
      </c>
    </row>
    <row r="205" spans="1:5">
      <c r="A205" s="452">
        <v>45217</v>
      </c>
      <c r="B205" s="283">
        <v>55.49</v>
      </c>
      <c r="C205" s="283">
        <v>53.34</v>
      </c>
      <c r="D205" s="283">
        <v>55.61</v>
      </c>
      <c r="E205" s="283">
        <v>26.15</v>
      </c>
    </row>
    <row r="206" spans="1:5">
      <c r="A206" s="452">
        <v>45218</v>
      </c>
      <c r="B206" s="283">
        <v>55.5</v>
      </c>
      <c r="C206" s="283">
        <v>53.36</v>
      </c>
      <c r="D206" s="283">
        <v>55.61</v>
      </c>
      <c r="E206" s="283">
        <v>26.24</v>
      </c>
    </row>
    <row r="207" spans="1:5">
      <c r="A207" s="452">
        <v>45219</v>
      </c>
      <c r="B207" s="283">
        <v>55.5</v>
      </c>
      <c r="C207" s="283">
        <v>53.35</v>
      </c>
      <c r="D207" s="283">
        <v>55.62</v>
      </c>
      <c r="E207" s="283">
        <v>26.49</v>
      </c>
    </row>
    <row r="208" spans="1:5">
      <c r="A208" s="452">
        <v>45222</v>
      </c>
      <c r="B208" s="283">
        <v>55.61</v>
      </c>
      <c r="C208" s="283">
        <v>53.67</v>
      </c>
      <c r="D208" s="283">
        <v>55.63</v>
      </c>
      <c r="E208" s="283">
        <v>26.72</v>
      </c>
    </row>
    <row r="209" spans="1:5">
      <c r="A209" s="452">
        <v>45223</v>
      </c>
      <c r="B209" s="283">
        <v>55.62</v>
      </c>
      <c r="C209" s="283">
        <v>53.69</v>
      </c>
      <c r="D209" s="283">
        <v>55.63</v>
      </c>
      <c r="E209" s="283">
        <v>26.92</v>
      </c>
    </row>
    <row r="210" spans="1:5">
      <c r="A210" s="452">
        <v>45224</v>
      </c>
      <c r="B210" s="283">
        <v>55.56</v>
      </c>
      <c r="C210" s="283">
        <v>53.67</v>
      </c>
      <c r="D210" s="283">
        <v>55.58</v>
      </c>
      <c r="E210" s="283">
        <v>27.11</v>
      </c>
    </row>
    <row r="211" spans="1:5">
      <c r="A211" s="452">
        <v>45225</v>
      </c>
      <c r="B211" s="283">
        <v>55.57</v>
      </c>
      <c r="C211" s="283">
        <v>53.66</v>
      </c>
      <c r="D211" s="283">
        <v>55.58</v>
      </c>
      <c r="E211" s="283">
        <v>27.29</v>
      </c>
    </row>
    <row r="212" spans="1:5">
      <c r="A212" s="452">
        <v>45226</v>
      </c>
      <c r="B212" s="283">
        <v>55.57</v>
      </c>
      <c r="C212" s="283">
        <v>53.67</v>
      </c>
      <c r="D212" s="283">
        <v>55.67</v>
      </c>
      <c r="E212" s="283">
        <v>27.62</v>
      </c>
    </row>
    <row r="213" spans="1:5">
      <c r="A213" s="452">
        <v>45229</v>
      </c>
      <c r="B213" s="283">
        <v>55.56</v>
      </c>
      <c r="C213" s="283">
        <v>53.66</v>
      </c>
      <c r="D213" s="283">
        <v>55.69</v>
      </c>
      <c r="E213" s="283">
        <v>28.06</v>
      </c>
    </row>
    <row r="214" spans="1:5">
      <c r="A214" s="452">
        <v>45230</v>
      </c>
      <c r="B214" s="283">
        <v>55.51</v>
      </c>
      <c r="C214" s="283">
        <v>53.66</v>
      </c>
      <c r="D214" s="283">
        <v>55.67</v>
      </c>
      <c r="E214" s="283">
        <v>28.19</v>
      </c>
    </row>
    <row r="215" spans="1:5">
      <c r="A215" s="452">
        <v>45232</v>
      </c>
      <c r="B215" s="283">
        <v>55.52</v>
      </c>
      <c r="C215" s="283">
        <v>53.65</v>
      </c>
      <c r="D215" s="283">
        <v>55.79</v>
      </c>
      <c r="E215" s="283">
        <v>29.31</v>
      </c>
    </row>
    <row r="216" spans="1:5">
      <c r="A216" s="452">
        <v>45236</v>
      </c>
      <c r="B216" s="283">
        <v>55.47</v>
      </c>
      <c r="C216" s="283">
        <v>53.67</v>
      </c>
      <c r="D216" s="283">
        <v>55.8</v>
      </c>
      <c r="E216" s="283">
        <v>31.01</v>
      </c>
    </row>
    <row r="217" spans="1:5">
      <c r="A217" s="452">
        <v>45237</v>
      </c>
      <c r="B217" s="283">
        <v>55.47</v>
      </c>
      <c r="C217" s="283">
        <v>53.67</v>
      </c>
      <c r="D217" s="283">
        <v>55.78</v>
      </c>
      <c r="E217" s="283">
        <v>31.56</v>
      </c>
    </row>
    <row r="218" spans="1:5">
      <c r="A218" s="452">
        <v>45238</v>
      </c>
      <c r="B218" s="283">
        <v>55.54</v>
      </c>
      <c r="C218" s="283">
        <v>53.99</v>
      </c>
      <c r="D218" s="283">
        <v>55.83</v>
      </c>
      <c r="E218" s="283">
        <v>31.83</v>
      </c>
    </row>
    <row r="219" spans="1:5">
      <c r="A219" s="452">
        <v>45239</v>
      </c>
      <c r="B219" s="283">
        <v>55.54</v>
      </c>
      <c r="C219" s="283">
        <v>53.96</v>
      </c>
      <c r="D219" s="283">
        <v>55.83</v>
      </c>
      <c r="E219" s="283">
        <v>32.36</v>
      </c>
    </row>
    <row r="220" spans="1:5">
      <c r="A220" s="452">
        <v>45240</v>
      </c>
      <c r="B220" s="283">
        <v>55.5</v>
      </c>
      <c r="C220" s="283">
        <v>53.95</v>
      </c>
      <c r="D220" s="283">
        <v>55.77</v>
      </c>
      <c r="E220" s="283">
        <v>32.659999999999997</v>
      </c>
    </row>
    <row r="221" spans="1:5">
      <c r="A221" s="452">
        <v>45243</v>
      </c>
      <c r="B221" s="283">
        <v>55.47</v>
      </c>
      <c r="C221" s="283">
        <v>53.51</v>
      </c>
      <c r="D221" s="283">
        <v>55.75</v>
      </c>
      <c r="E221" s="283">
        <v>33.54</v>
      </c>
    </row>
    <row r="222" spans="1:5">
      <c r="A222" s="452">
        <v>45244</v>
      </c>
      <c r="B222" s="283">
        <v>55.34</v>
      </c>
      <c r="C222" s="283">
        <v>53.49</v>
      </c>
      <c r="D222" s="283">
        <v>55.62</v>
      </c>
      <c r="E222" s="283">
        <v>33.67</v>
      </c>
    </row>
    <row r="223" spans="1:5">
      <c r="A223" s="452">
        <v>45245</v>
      </c>
      <c r="B223" s="283">
        <v>55.3</v>
      </c>
      <c r="C223" s="283">
        <v>53.44</v>
      </c>
      <c r="D223" s="283">
        <v>55.58</v>
      </c>
      <c r="E223" s="283">
        <v>33.909999999999997</v>
      </c>
    </row>
    <row r="224" spans="1:5">
      <c r="A224" s="452">
        <v>45246</v>
      </c>
      <c r="B224" s="283">
        <v>55.14</v>
      </c>
      <c r="C224" s="283">
        <v>53.13</v>
      </c>
      <c r="D224" s="283">
        <v>55.43</v>
      </c>
      <c r="E224" s="283">
        <v>34.4</v>
      </c>
    </row>
    <row r="225" spans="1:5">
      <c r="A225" s="452">
        <v>45250</v>
      </c>
      <c r="B225" s="283">
        <v>54.9</v>
      </c>
      <c r="C225" s="283">
        <v>52.58</v>
      </c>
      <c r="D225" s="283">
        <v>54.94</v>
      </c>
      <c r="E225" s="283">
        <v>35.369999999999997</v>
      </c>
    </row>
    <row r="226" spans="1:5">
      <c r="A226" s="452">
        <v>45252</v>
      </c>
      <c r="B226" s="283">
        <v>54.71</v>
      </c>
      <c r="C226" s="283">
        <v>52.23</v>
      </c>
      <c r="D226" s="283">
        <v>54.66</v>
      </c>
      <c r="E226" s="283">
        <v>35.54</v>
      </c>
    </row>
    <row r="227" spans="1:5">
      <c r="A227" s="452">
        <v>45253</v>
      </c>
      <c r="B227" s="283">
        <v>54.71</v>
      </c>
      <c r="C227" s="283">
        <v>52.18</v>
      </c>
      <c r="D227" s="283">
        <v>54.63</v>
      </c>
      <c r="E227" s="283">
        <v>35.93</v>
      </c>
    </row>
    <row r="228" spans="1:5">
      <c r="A228" s="452">
        <v>45254</v>
      </c>
      <c r="B228" s="283">
        <v>52.47</v>
      </c>
      <c r="C228" s="283">
        <v>51.89</v>
      </c>
      <c r="D228" s="283">
        <v>52.73</v>
      </c>
      <c r="E228" s="283">
        <v>36.07</v>
      </c>
    </row>
    <row r="229" spans="1:5">
      <c r="A229" s="452">
        <v>45257</v>
      </c>
      <c r="B229" s="283">
        <v>54.37</v>
      </c>
      <c r="C229" s="283">
        <v>51.83</v>
      </c>
      <c r="D229" s="283">
        <v>54.33</v>
      </c>
      <c r="E229" s="283">
        <v>36.58</v>
      </c>
    </row>
    <row r="230" spans="1:5">
      <c r="A230" s="452">
        <v>45258</v>
      </c>
      <c r="B230" s="283">
        <v>54.53</v>
      </c>
      <c r="C230" s="283">
        <v>52</v>
      </c>
      <c r="D230" s="283">
        <v>54.44</v>
      </c>
      <c r="E230" s="283">
        <v>36.64</v>
      </c>
    </row>
    <row r="231" spans="1:5">
      <c r="A231" s="452">
        <v>45259</v>
      </c>
      <c r="B231" s="283">
        <v>54.51</v>
      </c>
      <c r="C231" s="283">
        <v>51.98</v>
      </c>
      <c r="D231" s="283">
        <v>54.41</v>
      </c>
      <c r="E231" s="283">
        <v>36.659999999999997</v>
      </c>
    </row>
    <row r="232" spans="1:5">
      <c r="A232" s="452">
        <v>45260</v>
      </c>
      <c r="B232" s="283">
        <v>54.36</v>
      </c>
      <c r="C232" s="283">
        <v>51.67</v>
      </c>
      <c r="D232" s="283">
        <v>54.3</v>
      </c>
      <c r="E232" s="283">
        <v>36.74</v>
      </c>
    </row>
    <row r="233" spans="1:5">
      <c r="A233" s="452">
        <v>45261</v>
      </c>
      <c r="B233" s="283">
        <v>54.33</v>
      </c>
      <c r="C233" s="283">
        <v>51.65</v>
      </c>
      <c r="D233" s="283">
        <v>54.28</v>
      </c>
      <c r="E233" s="283">
        <v>36.74</v>
      </c>
    </row>
    <row r="234" spans="1:5">
      <c r="A234" s="452">
        <v>45264</v>
      </c>
      <c r="B234" s="283">
        <v>54.07</v>
      </c>
      <c r="C234" s="283">
        <v>51.61</v>
      </c>
      <c r="D234" s="283">
        <v>54.03</v>
      </c>
      <c r="E234" s="283">
        <v>36.65</v>
      </c>
    </row>
    <row r="235" spans="1:5">
      <c r="A235" s="452">
        <v>45265</v>
      </c>
      <c r="B235" s="283">
        <v>53.82</v>
      </c>
      <c r="C235" s="283">
        <v>51.53</v>
      </c>
      <c r="D235" s="283">
        <v>53.74</v>
      </c>
      <c r="E235" s="283">
        <v>36.549999999999997</v>
      </c>
    </row>
    <row r="236" spans="1:5">
      <c r="A236" s="452">
        <v>45267</v>
      </c>
      <c r="B236" s="283">
        <v>53.65</v>
      </c>
      <c r="C236" s="283">
        <v>51.16</v>
      </c>
      <c r="D236" s="283">
        <v>53.56</v>
      </c>
      <c r="E236" s="283">
        <v>35.869999999999997</v>
      </c>
    </row>
    <row r="237" spans="1:5">
      <c r="A237" s="452">
        <v>45268</v>
      </c>
      <c r="B237" s="283">
        <v>53.42</v>
      </c>
      <c r="C237" s="283">
        <v>50.34</v>
      </c>
      <c r="D237" s="283">
        <v>53.36</v>
      </c>
      <c r="E237" s="283">
        <v>35.25</v>
      </c>
    </row>
    <row r="238" spans="1:5">
      <c r="A238" s="452">
        <v>45271</v>
      </c>
      <c r="B238" s="283">
        <v>53.39</v>
      </c>
      <c r="C238" s="283">
        <v>50.33</v>
      </c>
      <c r="D238" s="283">
        <v>53.31</v>
      </c>
      <c r="E238" s="283">
        <v>34.94</v>
      </c>
    </row>
    <row r="239" spans="1:5">
      <c r="A239" s="452">
        <v>45272</v>
      </c>
      <c r="B239" s="283">
        <v>52.96</v>
      </c>
      <c r="C239" s="283">
        <v>49.92</v>
      </c>
      <c r="D239" s="283">
        <v>52.88</v>
      </c>
      <c r="E239" s="283">
        <v>34.479999999999997</v>
      </c>
    </row>
    <row r="240" spans="1:5">
      <c r="A240" s="452">
        <v>45273</v>
      </c>
      <c r="B240" s="283">
        <v>52.67</v>
      </c>
      <c r="C240" s="283">
        <v>49.48</v>
      </c>
      <c r="D240" s="283">
        <v>52.63</v>
      </c>
      <c r="E240" s="283">
        <v>34.19</v>
      </c>
    </row>
    <row r="241" spans="1:5">
      <c r="A241" s="452">
        <v>45274</v>
      </c>
      <c r="B241" s="283">
        <v>52.51</v>
      </c>
      <c r="C241" s="283">
        <v>49.38</v>
      </c>
      <c r="D241" s="283">
        <v>52.45</v>
      </c>
      <c r="E241" s="283">
        <v>33.17</v>
      </c>
    </row>
    <row r="242" spans="1:5">
      <c r="A242" s="452">
        <v>45275</v>
      </c>
      <c r="B242" s="283">
        <v>52.43</v>
      </c>
      <c r="C242" s="283">
        <v>49.35</v>
      </c>
      <c r="D242" s="283">
        <v>52.28</v>
      </c>
      <c r="E242" s="283">
        <v>32.79</v>
      </c>
    </row>
    <row r="243" spans="1:5">
      <c r="A243" s="452">
        <v>45278</v>
      </c>
      <c r="B243" s="283">
        <v>52.08</v>
      </c>
      <c r="C243" s="283">
        <v>49.27</v>
      </c>
      <c r="D243" s="283">
        <v>52.22</v>
      </c>
      <c r="E243" s="283">
        <v>32.369999999999997</v>
      </c>
    </row>
    <row r="244" spans="1:5">
      <c r="A244" s="452">
        <v>45279</v>
      </c>
      <c r="B244" s="283">
        <v>52.05</v>
      </c>
      <c r="C244" s="283">
        <v>49.29</v>
      </c>
      <c r="D244" s="283">
        <v>52.21</v>
      </c>
      <c r="E244" s="283">
        <v>32.229999999999997</v>
      </c>
    </row>
    <row r="245" spans="1:5">
      <c r="A245" s="452">
        <v>45280</v>
      </c>
      <c r="B245" s="283">
        <v>52.04</v>
      </c>
      <c r="C245" s="283">
        <v>49.27</v>
      </c>
      <c r="D245" s="283">
        <v>52.21</v>
      </c>
      <c r="E245" s="283">
        <v>31.96</v>
      </c>
    </row>
    <row r="246" spans="1:5">
      <c r="A246" s="452">
        <v>45281</v>
      </c>
      <c r="B246" s="283">
        <v>51.93</v>
      </c>
      <c r="C246" s="283">
        <v>49.16</v>
      </c>
      <c r="D246" s="283">
        <v>52.11</v>
      </c>
      <c r="E246" s="283">
        <v>31.43</v>
      </c>
    </row>
    <row r="247" spans="1:5">
      <c r="A247" s="452">
        <v>45282</v>
      </c>
      <c r="B247" s="283">
        <v>51.78</v>
      </c>
      <c r="C247" s="283">
        <v>48.75</v>
      </c>
      <c r="D247" s="283">
        <v>52.01</v>
      </c>
      <c r="E247" s="283">
        <v>31.14</v>
      </c>
    </row>
    <row r="248" spans="1:5">
      <c r="A248" s="452">
        <v>45285</v>
      </c>
      <c r="B248" s="283">
        <v>51.4</v>
      </c>
      <c r="C248" s="283">
        <v>48.6</v>
      </c>
      <c r="D248" s="283">
        <v>51.65</v>
      </c>
      <c r="E248" s="283">
        <v>30.73</v>
      </c>
    </row>
    <row r="249" spans="1:5">
      <c r="A249" s="452">
        <v>45286</v>
      </c>
      <c r="B249" s="283">
        <v>51.64</v>
      </c>
      <c r="C249" s="283">
        <v>48.58</v>
      </c>
      <c r="D249" s="283">
        <v>51.82</v>
      </c>
      <c r="E249" s="283">
        <v>30.49</v>
      </c>
    </row>
    <row r="250" spans="1:5">
      <c r="A250" s="452">
        <v>45287</v>
      </c>
      <c r="B250" s="283">
        <v>51.61</v>
      </c>
      <c r="C250" s="283">
        <v>48.56</v>
      </c>
      <c r="D250" s="283">
        <v>51.84</v>
      </c>
      <c r="E250" s="283">
        <v>30.31</v>
      </c>
    </row>
    <row r="251" spans="1:5">
      <c r="A251" s="452">
        <v>45288</v>
      </c>
      <c r="B251" s="283">
        <v>51.52</v>
      </c>
      <c r="C251" s="283">
        <v>48.43</v>
      </c>
      <c r="D251" s="283">
        <v>51.73</v>
      </c>
      <c r="E251" s="283">
        <v>30.03</v>
      </c>
    </row>
    <row r="252" spans="1:5">
      <c r="A252" s="452">
        <v>45289</v>
      </c>
      <c r="B252" s="283">
        <v>51.48</v>
      </c>
      <c r="C252" s="283">
        <v>48.32</v>
      </c>
      <c r="D252" s="283">
        <v>51.5</v>
      </c>
      <c r="E252" s="283">
        <v>29.83</v>
      </c>
    </row>
    <row r="253" spans="1:5">
      <c r="A253" s="452">
        <v>45293</v>
      </c>
      <c r="B253" s="283">
        <v>51.42</v>
      </c>
      <c r="C253" s="283">
        <v>48.27</v>
      </c>
      <c r="D253" s="283">
        <v>51.44</v>
      </c>
      <c r="E253" s="283">
        <v>29.73</v>
      </c>
    </row>
    <row r="254" spans="1:5">
      <c r="A254" s="452">
        <v>45294</v>
      </c>
      <c r="B254" s="283">
        <v>51.41</v>
      </c>
      <c r="C254" s="283">
        <v>48.26</v>
      </c>
      <c r="D254" s="283">
        <v>51.42</v>
      </c>
      <c r="E254" s="283">
        <v>29.66</v>
      </c>
    </row>
    <row r="255" spans="1:5">
      <c r="A255" s="452">
        <v>45295</v>
      </c>
      <c r="B255" s="283">
        <v>51.39</v>
      </c>
      <c r="C255" s="283">
        <v>48.25</v>
      </c>
      <c r="D255" s="283">
        <v>51.4</v>
      </c>
      <c r="E255" s="283">
        <v>29.61</v>
      </c>
    </row>
    <row r="256" spans="1:5">
      <c r="A256" s="452">
        <v>45296</v>
      </c>
      <c r="B256" s="283">
        <v>51.41</v>
      </c>
      <c r="C256" s="283">
        <v>48.25</v>
      </c>
      <c r="D256" s="283">
        <v>51.41</v>
      </c>
      <c r="E256" s="283">
        <v>29.51</v>
      </c>
    </row>
    <row r="257" spans="1:5">
      <c r="A257" s="452">
        <v>45299</v>
      </c>
      <c r="B257" s="283">
        <v>51.35</v>
      </c>
      <c r="C257" s="283">
        <v>48.07</v>
      </c>
      <c r="D257" s="283">
        <v>51.36</v>
      </c>
      <c r="E257" s="283">
        <v>29.06</v>
      </c>
    </row>
    <row r="258" spans="1:5">
      <c r="A258" s="452">
        <v>45300</v>
      </c>
      <c r="B258" s="283">
        <v>51.34</v>
      </c>
      <c r="C258" s="283">
        <v>48.01</v>
      </c>
      <c r="D258" s="283">
        <v>51.35</v>
      </c>
      <c r="E258" s="283">
        <v>28.98</v>
      </c>
    </row>
    <row r="259" spans="1:5">
      <c r="A259" s="452">
        <v>45301</v>
      </c>
      <c r="B259" s="283">
        <v>51.26</v>
      </c>
      <c r="C259" s="283">
        <v>47.85</v>
      </c>
      <c r="D259" s="283">
        <v>51.27</v>
      </c>
      <c r="E259" s="283">
        <v>28.82</v>
      </c>
    </row>
    <row r="260" spans="1:5">
      <c r="A260" s="452">
        <v>45302</v>
      </c>
      <c r="B260" s="283">
        <v>51.24</v>
      </c>
      <c r="C260" s="283">
        <v>47.86</v>
      </c>
      <c r="D260" s="283">
        <v>51.24</v>
      </c>
      <c r="E260" s="283">
        <v>28.68</v>
      </c>
    </row>
    <row r="261" spans="1:5">
      <c r="A261" s="452">
        <v>45303</v>
      </c>
      <c r="B261" s="283">
        <v>51.22</v>
      </c>
      <c r="C261" s="283">
        <v>47.84</v>
      </c>
      <c r="D261" s="283">
        <v>51.22</v>
      </c>
      <c r="E261" s="283">
        <v>28.58</v>
      </c>
    </row>
    <row r="262" spans="1:5">
      <c r="A262" s="452">
        <v>45306</v>
      </c>
      <c r="B262" s="283">
        <v>51.19</v>
      </c>
      <c r="C262" s="283">
        <v>47.81</v>
      </c>
      <c r="D262" s="283">
        <v>51.21</v>
      </c>
      <c r="E262" s="283">
        <v>28.5</v>
      </c>
    </row>
    <row r="263" spans="1:5">
      <c r="A263" s="452">
        <v>45307</v>
      </c>
      <c r="B263" s="283">
        <v>51.16</v>
      </c>
      <c r="C263" s="283">
        <v>47.8</v>
      </c>
      <c r="D263" s="283">
        <v>51.2</v>
      </c>
      <c r="E263" s="283">
        <v>28.32</v>
      </c>
    </row>
    <row r="264" spans="1:5">
      <c r="A264" s="452">
        <v>45308</v>
      </c>
      <c r="B264" s="283">
        <v>51.14</v>
      </c>
      <c r="C264" s="283">
        <v>47.7</v>
      </c>
      <c r="D264" s="283">
        <v>51.16</v>
      </c>
      <c r="E264" s="283">
        <v>28.25</v>
      </c>
    </row>
    <row r="265" spans="1:5">
      <c r="A265" s="452">
        <v>45309</v>
      </c>
      <c r="B265" s="283">
        <v>51.14</v>
      </c>
      <c r="C265" s="283">
        <v>47.66</v>
      </c>
      <c r="D265" s="283">
        <v>51.14</v>
      </c>
      <c r="E265" s="283">
        <v>28.08</v>
      </c>
    </row>
    <row r="266" spans="1:5">
      <c r="A266" s="452">
        <v>45310</v>
      </c>
      <c r="B266" s="283">
        <v>51.05</v>
      </c>
      <c r="C266" s="283">
        <v>47.49</v>
      </c>
      <c r="D266" s="283">
        <v>51.06</v>
      </c>
      <c r="E266" s="283">
        <v>27.9</v>
      </c>
    </row>
    <row r="267" spans="1:5">
      <c r="A267" s="452">
        <v>45313</v>
      </c>
      <c r="B267" s="283">
        <v>51.01</v>
      </c>
      <c r="C267" s="283">
        <v>47.37</v>
      </c>
      <c r="D267" s="283">
        <v>51.01</v>
      </c>
      <c r="E267" s="283">
        <v>27.78</v>
      </c>
    </row>
    <row r="268" spans="1:5">
      <c r="A268" s="452">
        <v>45314</v>
      </c>
      <c r="B268" s="283">
        <v>50.96</v>
      </c>
      <c r="C268" s="283">
        <v>47.32</v>
      </c>
      <c r="D268" s="283">
        <v>50.99</v>
      </c>
      <c r="E268" s="283">
        <v>27.75</v>
      </c>
    </row>
    <row r="269" spans="1:5">
      <c r="A269" s="452">
        <v>45315</v>
      </c>
      <c r="B269" s="283">
        <v>50.9</v>
      </c>
      <c r="C269" s="283">
        <v>47.25</v>
      </c>
      <c r="D269" s="283">
        <v>50.96</v>
      </c>
      <c r="E269" s="283">
        <v>27.71</v>
      </c>
    </row>
    <row r="270" spans="1:5">
      <c r="A270" s="452">
        <v>45316</v>
      </c>
      <c r="B270" s="283">
        <v>50.89</v>
      </c>
      <c r="C270" s="283">
        <v>47.19</v>
      </c>
      <c r="D270" s="283">
        <v>50.94</v>
      </c>
      <c r="E270" s="283">
        <v>27.66</v>
      </c>
    </row>
    <row r="271" spans="1:5">
      <c r="A271" s="452">
        <v>45317</v>
      </c>
      <c r="B271" s="283">
        <v>50.78</v>
      </c>
      <c r="C271" s="283">
        <v>46.97</v>
      </c>
      <c r="D271" s="283">
        <v>50.83</v>
      </c>
      <c r="E271" s="283">
        <v>27.6</v>
      </c>
    </row>
    <row r="272" spans="1:5">
      <c r="A272" s="452">
        <v>45320</v>
      </c>
      <c r="B272" s="283">
        <v>50.76</v>
      </c>
      <c r="C272" s="283">
        <v>46.98</v>
      </c>
      <c r="D272" s="283">
        <v>50.81</v>
      </c>
      <c r="E272" s="283">
        <v>27.54</v>
      </c>
    </row>
    <row r="273" spans="1:5">
      <c r="A273" s="452">
        <v>45321</v>
      </c>
      <c r="B273" s="283">
        <v>50.75</v>
      </c>
      <c r="C273" s="283">
        <v>47.01</v>
      </c>
      <c r="D273" s="283">
        <v>50.83</v>
      </c>
      <c r="E273" s="283">
        <v>27.51</v>
      </c>
    </row>
    <row r="274" spans="1:5">
      <c r="A274" s="452">
        <v>45322</v>
      </c>
      <c r="B274" s="283">
        <v>50.74</v>
      </c>
      <c r="C274" s="283">
        <v>46.99</v>
      </c>
      <c r="D274" s="283">
        <v>50.82</v>
      </c>
      <c r="E274" s="283">
        <v>27.38</v>
      </c>
    </row>
    <row r="275" spans="1:5">
      <c r="A275" s="452">
        <v>45323</v>
      </c>
      <c r="B275" s="283">
        <v>50.74</v>
      </c>
      <c r="C275" s="283">
        <v>47.01</v>
      </c>
      <c r="D275" s="283">
        <v>50.82</v>
      </c>
      <c r="E275" s="283">
        <v>27.37</v>
      </c>
    </row>
    <row r="276" spans="1:5">
      <c r="A276" s="452">
        <v>45324</v>
      </c>
      <c r="B276" s="283">
        <v>50.73</v>
      </c>
      <c r="C276" s="283">
        <v>46.96</v>
      </c>
      <c r="D276" s="283">
        <v>50.83</v>
      </c>
      <c r="E276" s="283">
        <v>27.3</v>
      </c>
    </row>
    <row r="277" spans="1:5">
      <c r="A277" s="452">
        <v>45327</v>
      </c>
      <c r="B277" s="283">
        <v>50.73</v>
      </c>
      <c r="C277" s="283">
        <v>46.97</v>
      </c>
      <c r="D277" s="283">
        <v>50.83</v>
      </c>
      <c r="E277" s="283">
        <v>27.14</v>
      </c>
    </row>
    <row r="278" spans="1:5">
      <c r="A278" s="452">
        <v>45328</v>
      </c>
      <c r="B278" s="283">
        <v>50.73</v>
      </c>
      <c r="C278" s="283">
        <v>46.95</v>
      </c>
      <c r="D278" s="283">
        <v>50.81</v>
      </c>
      <c r="E278" s="283">
        <v>27.09</v>
      </c>
    </row>
    <row r="279" spans="1:5">
      <c r="A279" s="452">
        <v>45329</v>
      </c>
      <c r="B279" s="283">
        <v>50.73</v>
      </c>
      <c r="C279" s="283">
        <v>46.98</v>
      </c>
      <c r="D279" s="283">
        <v>50.8</v>
      </c>
      <c r="E279" s="283">
        <v>26.94</v>
      </c>
    </row>
    <row r="280" spans="1:5">
      <c r="A280" s="452">
        <v>45330</v>
      </c>
      <c r="B280" s="283">
        <v>50.79</v>
      </c>
      <c r="C280" s="283">
        <v>47.19</v>
      </c>
      <c r="D280" s="283">
        <v>50.9</v>
      </c>
      <c r="E280" s="283">
        <v>26.86</v>
      </c>
    </row>
    <row r="281" spans="1:5">
      <c r="A281" s="452">
        <v>45331</v>
      </c>
      <c r="B281" s="283">
        <v>50.8</v>
      </c>
      <c r="C281" s="283">
        <v>47.19</v>
      </c>
      <c r="D281" s="283">
        <v>51.03</v>
      </c>
      <c r="E281" s="283">
        <v>26.78</v>
      </c>
    </row>
    <row r="282" spans="1:5">
      <c r="A282" s="452">
        <v>45334</v>
      </c>
      <c r="B282" s="283">
        <v>50.85</v>
      </c>
      <c r="C282" s="283">
        <v>47.34</v>
      </c>
      <c r="D282" s="283">
        <v>51.07</v>
      </c>
      <c r="E282" s="283">
        <v>26.75</v>
      </c>
    </row>
    <row r="283" spans="1:5">
      <c r="A283" s="452">
        <v>45335</v>
      </c>
      <c r="B283" s="283">
        <v>50.91</v>
      </c>
      <c r="C283" s="283">
        <v>47.58</v>
      </c>
      <c r="D283" s="283">
        <v>51.14</v>
      </c>
      <c r="E283" s="283">
        <v>26.74</v>
      </c>
    </row>
    <row r="284" spans="1:5">
      <c r="A284" s="452">
        <v>45337</v>
      </c>
      <c r="B284" s="283">
        <v>51.02</v>
      </c>
      <c r="C284" s="283">
        <v>47.78</v>
      </c>
      <c r="D284" s="283">
        <v>51.23</v>
      </c>
      <c r="E284" s="283">
        <v>26.7</v>
      </c>
    </row>
    <row r="285" spans="1:5">
      <c r="A285" s="452">
        <v>45338</v>
      </c>
      <c r="B285" s="283">
        <v>51.03</v>
      </c>
      <c r="C285" s="283">
        <v>47.79</v>
      </c>
      <c r="D285" s="283">
        <v>51.26</v>
      </c>
      <c r="E285" s="283">
        <v>26.75</v>
      </c>
    </row>
    <row r="286" spans="1:5">
      <c r="A286" s="452">
        <v>45341</v>
      </c>
      <c r="B286" s="283">
        <v>51.08</v>
      </c>
      <c r="C286" s="283">
        <v>47.84</v>
      </c>
      <c r="D286" s="283">
        <v>51.32</v>
      </c>
      <c r="E286" s="283">
        <v>26.77</v>
      </c>
    </row>
    <row r="287" spans="1:5">
      <c r="A287" s="452">
        <v>45342</v>
      </c>
      <c r="B287" s="283">
        <v>51.17</v>
      </c>
      <c r="C287" s="283">
        <v>48.01</v>
      </c>
      <c r="D287" s="283">
        <v>51.47</v>
      </c>
      <c r="E287" s="283">
        <v>26.88</v>
      </c>
    </row>
    <row r="288" spans="1:5">
      <c r="A288" s="452">
        <v>45343</v>
      </c>
      <c r="B288" s="283">
        <v>51.2</v>
      </c>
      <c r="C288" s="283">
        <v>48.02</v>
      </c>
      <c r="D288" s="283">
        <v>51.54</v>
      </c>
      <c r="E288" s="283">
        <v>26.97</v>
      </c>
    </row>
    <row r="289" spans="1:5">
      <c r="A289" s="452">
        <v>45345</v>
      </c>
      <c r="B289" s="283">
        <v>51.35</v>
      </c>
      <c r="C289" s="283">
        <v>48.24</v>
      </c>
      <c r="D289" s="283">
        <v>51.75</v>
      </c>
      <c r="E289" s="283">
        <v>27.59</v>
      </c>
    </row>
    <row r="290" spans="1:5">
      <c r="A290" s="452">
        <v>45348</v>
      </c>
      <c r="B290" s="283">
        <v>51.37</v>
      </c>
      <c r="C290" s="283">
        <v>48.25</v>
      </c>
      <c r="D290" s="283">
        <v>51.77</v>
      </c>
      <c r="E290" s="283">
        <v>27.87</v>
      </c>
    </row>
    <row r="291" spans="1:5">
      <c r="A291" s="452">
        <v>45349</v>
      </c>
      <c r="B291" s="283">
        <v>51.42</v>
      </c>
      <c r="C291" s="283">
        <v>48.25</v>
      </c>
      <c r="D291" s="283">
        <v>51.77</v>
      </c>
      <c r="E291" s="283">
        <v>27.99</v>
      </c>
    </row>
    <row r="292" spans="1:5">
      <c r="A292" s="452">
        <v>45351</v>
      </c>
      <c r="B292" s="283">
        <v>51.46</v>
      </c>
      <c r="C292" s="283">
        <v>48.26</v>
      </c>
      <c r="D292" s="283">
        <v>51.86</v>
      </c>
      <c r="E292" s="283">
        <v>28.02</v>
      </c>
    </row>
    <row r="293" spans="1:5">
      <c r="A293" s="452">
        <v>45352</v>
      </c>
      <c r="B293" s="283">
        <v>51.47</v>
      </c>
      <c r="C293" s="283">
        <v>48.29</v>
      </c>
      <c r="D293" s="283">
        <v>51.87</v>
      </c>
      <c r="E293" s="283">
        <v>28.04</v>
      </c>
    </row>
    <row r="294" spans="1:5">
      <c r="A294" s="452">
        <v>45355</v>
      </c>
      <c r="B294" s="283">
        <v>51.43</v>
      </c>
      <c r="C294" s="283">
        <v>48.29</v>
      </c>
      <c r="D294" s="283">
        <v>51.83</v>
      </c>
      <c r="E294" s="283">
        <v>28.01</v>
      </c>
    </row>
    <row r="295" spans="1:5">
      <c r="A295" s="452">
        <v>45356</v>
      </c>
      <c r="B295" s="283">
        <v>51.41</v>
      </c>
      <c r="C295" s="283">
        <v>48.29</v>
      </c>
      <c r="D295" s="283">
        <v>51.84</v>
      </c>
      <c r="E295" s="283">
        <v>27.94</v>
      </c>
    </row>
    <row r="296" spans="1:5">
      <c r="A296" s="452">
        <v>45358</v>
      </c>
      <c r="B296" s="283">
        <v>51.47</v>
      </c>
      <c r="C296" s="283">
        <v>48.43</v>
      </c>
      <c r="D296" s="283">
        <v>51.84</v>
      </c>
      <c r="E296" s="283">
        <v>27.94</v>
      </c>
    </row>
    <row r="297" spans="1:5">
      <c r="A297" s="452">
        <v>45359</v>
      </c>
      <c r="B297" s="283">
        <v>51.54</v>
      </c>
      <c r="C297" s="283">
        <v>48.51</v>
      </c>
      <c r="D297" s="283">
        <v>51.95</v>
      </c>
      <c r="E297" s="283">
        <v>27.91</v>
      </c>
    </row>
    <row r="298" spans="1:5">
      <c r="A298" s="452">
        <v>45362</v>
      </c>
      <c r="B298" s="283">
        <v>51.59</v>
      </c>
      <c r="C298" s="283">
        <v>48.51</v>
      </c>
      <c r="D298" s="283">
        <v>51.96</v>
      </c>
      <c r="E298" s="283">
        <v>27.9</v>
      </c>
    </row>
    <row r="299" spans="1:5">
      <c r="A299" s="452">
        <v>45363</v>
      </c>
      <c r="B299" s="283">
        <v>51.84</v>
      </c>
      <c r="C299" s="283">
        <v>48.56</v>
      </c>
      <c r="D299" s="283">
        <v>52.25</v>
      </c>
      <c r="E299" s="283">
        <v>27.89</v>
      </c>
    </row>
    <row r="300" spans="1:5">
      <c r="A300" s="452">
        <v>45364</v>
      </c>
      <c r="B300" s="283">
        <v>51.95</v>
      </c>
      <c r="C300" s="283">
        <v>48.65</v>
      </c>
      <c r="D300" s="283">
        <v>52.38</v>
      </c>
      <c r="E300" s="283">
        <v>27.91</v>
      </c>
    </row>
    <row r="301" spans="1:5">
      <c r="A301" s="452">
        <v>45365</v>
      </c>
      <c r="B301" s="283">
        <v>52.04</v>
      </c>
      <c r="C301" s="283">
        <v>48.84</v>
      </c>
      <c r="D301" s="283">
        <v>52.44</v>
      </c>
      <c r="E301" s="283">
        <v>27.91</v>
      </c>
    </row>
    <row r="302" spans="1:5">
      <c r="A302" s="452">
        <v>45366</v>
      </c>
      <c r="B302" s="283">
        <v>52.19</v>
      </c>
      <c r="C302" s="283">
        <v>49.05</v>
      </c>
      <c r="D302" s="283">
        <v>52.58</v>
      </c>
      <c r="E302" s="283">
        <v>27.9</v>
      </c>
    </row>
    <row r="303" spans="1:5">
      <c r="A303" s="452">
        <v>45369</v>
      </c>
      <c r="B303" s="283">
        <v>52.7</v>
      </c>
      <c r="C303" s="283">
        <v>49.31</v>
      </c>
      <c r="D303" s="283">
        <v>53.06</v>
      </c>
      <c r="E303" s="283">
        <v>27.9</v>
      </c>
    </row>
    <row r="304" spans="1:5">
      <c r="A304" s="452">
        <v>45370</v>
      </c>
      <c r="B304" s="283">
        <v>52.81</v>
      </c>
      <c r="C304" s="283">
        <v>49.52</v>
      </c>
      <c r="D304" s="283">
        <v>53.2</v>
      </c>
      <c r="E304" s="283">
        <v>27.91</v>
      </c>
    </row>
    <row r="305" spans="1:5">
      <c r="A305" s="452">
        <v>45371</v>
      </c>
      <c r="B305" s="283">
        <v>52.95</v>
      </c>
      <c r="C305" s="283">
        <v>49.55</v>
      </c>
      <c r="D305" s="283">
        <v>53.36</v>
      </c>
      <c r="E305" s="283">
        <v>27.92</v>
      </c>
    </row>
    <row r="306" spans="1:5">
      <c r="A306" s="452">
        <v>45372</v>
      </c>
      <c r="B306" s="283">
        <v>53.17</v>
      </c>
      <c r="C306" s="283">
        <v>49.89</v>
      </c>
      <c r="D306" s="283">
        <v>53.57</v>
      </c>
      <c r="E306" s="283">
        <v>27.95</v>
      </c>
    </row>
    <row r="307" spans="1:5">
      <c r="A307" s="452">
        <v>45373</v>
      </c>
      <c r="B307" s="283">
        <v>53.25</v>
      </c>
      <c r="C307" s="283">
        <v>49.99</v>
      </c>
      <c r="D307" s="283">
        <v>53.65</v>
      </c>
      <c r="E307" s="283">
        <v>28.07</v>
      </c>
    </row>
    <row r="308" spans="1:5">
      <c r="A308" s="452">
        <v>45376</v>
      </c>
      <c r="B308" s="283">
        <v>53.32</v>
      </c>
      <c r="C308" s="283">
        <v>50.04</v>
      </c>
      <c r="D308" s="283">
        <v>53.68</v>
      </c>
      <c r="E308" s="283">
        <v>28.11</v>
      </c>
    </row>
    <row r="309" spans="1:5">
      <c r="A309" s="452">
        <v>45377</v>
      </c>
      <c r="B309" s="283">
        <v>53.35</v>
      </c>
      <c r="C309" s="283">
        <v>50.06</v>
      </c>
      <c r="D309" s="283">
        <v>53.71</v>
      </c>
      <c r="E309" s="283">
        <v>28.14</v>
      </c>
    </row>
    <row r="310" spans="1:5">
      <c r="A310" s="452">
        <v>45378</v>
      </c>
      <c r="B310" s="283">
        <v>53.47</v>
      </c>
      <c r="C310" s="283">
        <v>50.06</v>
      </c>
      <c r="D310" s="283">
        <v>53.82</v>
      </c>
      <c r="E310" s="283">
        <v>28.12</v>
      </c>
    </row>
    <row r="311" spans="1:5">
      <c r="A311" s="452">
        <v>45379</v>
      </c>
      <c r="B311" s="283">
        <v>53.62</v>
      </c>
      <c r="C311" s="283">
        <v>50.6</v>
      </c>
      <c r="D311" s="283">
        <v>53.93</v>
      </c>
      <c r="E311" s="283">
        <v>28.14</v>
      </c>
    </row>
    <row r="312" spans="1:5">
      <c r="A312" s="452">
        <v>45380</v>
      </c>
      <c r="B312" s="283">
        <v>53.69</v>
      </c>
      <c r="C312" s="283">
        <v>50.64</v>
      </c>
      <c r="D312" s="283">
        <v>54.02</v>
      </c>
      <c r="E312" s="283">
        <v>28.15</v>
      </c>
    </row>
    <row r="313" spans="1:5">
      <c r="A313" s="452">
        <v>45383</v>
      </c>
      <c r="B313" s="283">
        <v>53.77</v>
      </c>
      <c r="C313" s="283">
        <v>50.83</v>
      </c>
      <c r="D313" s="283">
        <v>54.13</v>
      </c>
      <c r="E313" s="283">
        <v>28.14</v>
      </c>
    </row>
    <row r="314" spans="1:5">
      <c r="A314" s="452">
        <v>45384</v>
      </c>
      <c r="B314" s="283">
        <v>53.81</v>
      </c>
      <c r="C314" s="283">
        <v>50.88</v>
      </c>
      <c r="D314" s="283">
        <v>54.17</v>
      </c>
      <c r="E314" s="283">
        <v>28.14</v>
      </c>
    </row>
    <row r="315" spans="1:5">
      <c r="A315" s="452">
        <v>45385</v>
      </c>
      <c r="B315" s="283">
        <v>53.88</v>
      </c>
      <c r="C315" s="283">
        <v>50.96</v>
      </c>
      <c r="D315" s="283">
        <v>54.23</v>
      </c>
      <c r="E315" s="283">
        <v>28.14</v>
      </c>
    </row>
    <row r="316" spans="1:5">
      <c r="A316" s="452">
        <v>45386</v>
      </c>
      <c r="B316" s="283">
        <v>53.94</v>
      </c>
      <c r="C316" s="283">
        <v>51.03</v>
      </c>
      <c r="D316" s="283">
        <v>54.28</v>
      </c>
      <c r="E316" s="283">
        <v>28.12</v>
      </c>
    </row>
    <row r="317" spans="1:5">
      <c r="A317" s="452">
        <v>45387</v>
      </c>
      <c r="B317" s="283">
        <v>54.01</v>
      </c>
      <c r="C317" s="283">
        <v>51.03</v>
      </c>
      <c r="D317" s="283">
        <v>54.33</v>
      </c>
      <c r="E317" s="283">
        <v>28.11</v>
      </c>
    </row>
    <row r="318" spans="1:5">
      <c r="A318" s="452">
        <v>45390</v>
      </c>
      <c r="B318" s="283">
        <v>54.15</v>
      </c>
      <c r="C318" s="283">
        <v>51.3</v>
      </c>
      <c r="D318" s="283">
        <v>54.45</v>
      </c>
      <c r="E318" s="283">
        <v>28.07</v>
      </c>
    </row>
    <row r="319" spans="1:5">
      <c r="A319" s="452">
        <v>45391</v>
      </c>
      <c r="B319" s="283">
        <v>54.29</v>
      </c>
      <c r="C319" s="283">
        <v>51.31</v>
      </c>
      <c r="D319" s="283">
        <v>54.52</v>
      </c>
      <c r="E319" s="283">
        <v>28.06</v>
      </c>
    </row>
    <row r="320" spans="1:5">
      <c r="A320" s="452">
        <v>45392</v>
      </c>
      <c r="B320" s="283">
        <v>54.32</v>
      </c>
      <c r="C320" s="283">
        <v>51.31</v>
      </c>
      <c r="D320" s="283">
        <v>54.55</v>
      </c>
      <c r="E320" s="283">
        <v>28.05</v>
      </c>
    </row>
    <row r="321" spans="1:5">
      <c r="A321" s="452">
        <v>45393</v>
      </c>
      <c r="B321" s="283">
        <v>54.35</v>
      </c>
      <c r="C321" s="283">
        <v>51.36</v>
      </c>
      <c r="D321" s="283">
        <v>54.58</v>
      </c>
      <c r="E321" s="283">
        <v>28.05</v>
      </c>
    </row>
    <row r="322" spans="1:5">
      <c r="A322" s="452">
        <v>45394</v>
      </c>
      <c r="B322" s="283">
        <v>54.39</v>
      </c>
      <c r="C322" s="283">
        <v>51.36</v>
      </c>
      <c r="D322" s="283">
        <v>54.62</v>
      </c>
      <c r="E322" s="283">
        <v>28.06</v>
      </c>
    </row>
    <row r="323" spans="1:5">
      <c r="A323" s="452">
        <v>45397</v>
      </c>
      <c r="B323" s="283">
        <v>54.44</v>
      </c>
      <c r="C323" s="283">
        <v>51.46</v>
      </c>
      <c r="D323" s="283">
        <v>54.64</v>
      </c>
      <c r="E323" s="283">
        <v>28.06</v>
      </c>
    </row>
    <row r="324" spans="1:5">
      <c r="A324" s="452">
        <v>45398</v>
      </c>
      <c r="B324" s="283">
        <v>54.46</v>
      </c>
      <c r="C324" s="283">
        <v>51.48</v>
      </c>
      <c r="D324" s="283">
        <v>54.65</v>
      </c>
      <c r="E324" s="283">
        <v>28.06</v>
      </c>
    </row>
    <row r="325" spans="1:5">
      <c r="A325" s="452">
        <v>45399</v>
      </c>
      <c r="B325" s="283">
        <v>54.49</v>
      </c>
      <c r="C325" s="283">
        <v>51.47</v>
      </c>
      <c r="D325" s="283">
        <v>54.66</v>
      </c>
      <c r="E325" s="283">
        <v>28.07</v>
      </c>
    </row>
    <row r="326" spans="1:5">
      <c r="A326" s="452">
        <v>45400</v>
      </c>
      <c r="B326" s="283">
        <v>54.58</v>
      </c>
      <c r="C326" s="283">
        <v>51.65</v>
      </c>
      <c r="D326" s="283">
        <v>54.53</v>
      </c>
      <c r="E326" s="283">
        <v>28.07</v>
      </c>
    </row>
    <row r="327" spans="1:5">
      <c r="A327" s="452">
        <v>45401</v>
      </c>
      <c r="B327" s="283">
        <v>54.62</v>
      </c>
      <c r="C327" s="283">
        <v>51.67</v>
      </c>
      <c r="D327" s="283">
        <v>54.54</v>
      </c>
      <c r="E327" s="283">
        <v>28.06</v>
      </c>
    </row>
    <row r="328" spans="1:5">
      <c r="A328" s="452">
        <v>45404</v>
      </c>
      <c r="B328" s="283">
        <v>54.71</v>
      </c>
      <c r="C328" s="283">
        <v>51.76</v>
      </c>
      <c r="D328" s="283">
        <v>54.5</v>
      </c>
      <c r="E328" s="283">
        <v>28.06</v>
      </c>
    </row>
    <row r="329" spans="1:5">
      <c r="A329" s="452">
        <v>45405</v>
      </c>
      <c r="B329" s="283">
        <v>54.73</v>
      </c>
      <c r="C329" s="283">
        <v>51.79</v>
      </c>
      <c r="D329" s="283">
        <v>54.52</v>
      </c>
      <c r="E329" s="283">
        <v>28.05</v>
      </c>
    </row>
    <row r="330" spans="1:5">
      <c r="A330" s="452">
        <v>45406</v>
      </c>
      <c r="B330" s="283">
        <v>54.79</v>
      </c>
      <c r="C330" s="283">
        <v>51.79</v>
      </c>
      <c r="D330" s="283">
        <v>54.51</v>
      </c>
      <c r="E330" s="283">
        <v>27.91</v>
      </c>
    </row>
    <row r="331" spans="1:5">
      <c r="A331" s="452">
        <v>45407</v>
      </c>
      <c r="B331" s="283">
        <v>55.09</v>
      </c>
      <c r="C331" s="283">
        <v>51.86</v>
      </c>
      <c r="D331" s="283">
        <v>54.39</v>
      </c>
      <c r="E331" s="283">
        <v>27.88</v>
      </c>
    </row>
    <row r="332" spans="1:5">
      <c r="A332" s="452">
        <v>45408</v>
      </c>
      <c r="B332" s="283">
        <v>55.26</v>
      </c>
      <c r="C332" s="283">
        <v>52.11</v>
      </c>
      <c r="D332" s="283">
        <v>54.27</v>
      </c>
      <c r="E332" s="283">
        <v>27.71</v>
      </c>
    </row>
    <row r="333" spans="1:5">
      <c r="A333" s="452">
        <v>45411</v>
      </c>
      <c r="B333" s="283">
        <v>55.39</v>
      </c>
      <c r="C333" s="283">
        <v>52.36</v>
      </c>
      <c r="D333" s="283">
        <v>54.22</v>
      </c>
      <c r="E333" s="283">
        <v>27.6</v>
      </c>
    </row>
    <row r="334" spans="1:5">
      <c r="A334" s="452">
        <v>45412</v>
      </c>
      <c r="B334" s="283">
        <v>55.39</v>
      </c>
      <c r="C334" s="283">
        <v>52.35</v>
      </c>
      <c r="D334" s="283">
        <v>54.16</v>
      </c>
      <c r="E334" s="283">
        <v>27.57</v>
      </c>
    </row>
    <row r="335" spans="1:5">
      <c r="A335" s="452">
        <v>45413</v>
      </c>
      <c r="B335" s="283">
        <v>55.84</v>
      </c>
      <c r="C335" s="283">
        <v>52.66</v>
      </c>
      <c r="D335" s="283">
        <v>54.2</v>
      </c>
      <c r="E335" s="283">
        <v>27.53</v>
      </c>
    </row>
    <row r="336" spans="1:5">
      <c r="A336" s="452">
        <v>45414</v>
      </c>
      <c r="B336" s="283">
        <v>55.97</v>
      </c>
      <c r="C336" s="283">
        <v>52.75</v>
      </c>
      <c r="D336" s="283">
        <v>54.2</v>
      </c>
      <c r="E336" s="283">
        <v>27.53</v>
      </c>
    </row>
    <row r="337" spans="1:5">
      <c r="A337" s="452">
        <v>45415</v>
      </c>
      <c r="B337" s="283">
        <v>55.73</v>
      </c>
      <c r="C337" s="283">
        <v>51.81</v>
      </c>
      <c r="D337" s="283">
        <v>53.89</v>
      </c>
      <c r="E337" s="283">
        <v>27.47</v>
      </c>
    </row>
    <row r="338" spans="1:5">
      <c r="A338" s="452">
        <v>45418</v>
      </c>
      <c r="B338" s="283">
        <v>55.7</v>
      </c>
      <c r="C338" s="283">
        <v>51.84</v>
      </c>
      <c r="D338" s="283">
        <v>53.87</v>
      </c>
      <c r="E338" s="283">
        <v>27.43</v>
      </c>
    </row>
    <row r="339" spans="1:5">
      <c r="A339" s="452">
        <v>45419</v>
      </c>
      <c r="B339" s="283">
        <v>55.92</v>
      </c>
      <c r="C339" s="283">
        <v>52.46</v>
      </c>
      <c r="D339" s="283">
        <v>54</v>
      </c>
      <c r="E339" s="283">
        <v>27.43</v>
      </c>
    </row>
    <row r="340" spans="1:5">
      <c r="A340" s="452">
        <v>45420</v>
      </c>
      <c r="B340" s="283">
        <v>55.97</v>
      </c>
      <c r="C340" s="283">
        <v>52.45</v>
      </c>
      <c r="D340" s="283">
        <v>53.88</v>
      </c>
      <c r="E340" s="283">
        <v>27.28</v>
      </c>
    </row>
    <row r="341" spans="1:5">
      <c r="A341" s="452">
        <v>45421</v>
      </c>
      <c r="B341" s="283">
        <v>55.94</v>
      </c>
      <c r="C341" s="283">
        <v>52.46</v>
      </c>
      <c r="D341" s="283">
        <v>53.79</v>
      </c>
      <c r="E341" s="283">
        <v>27.22</v>
      </c>
    </row>
    <row r="342" spans="1:5">
      <c r="A342" s="452">
        <v>45422</v>
      </c>
      <c r="B342" s="283">
        <v>55.92</v>
      </c>
      <c r="C342" s="283">
        <v>52.46</v>
      </c>
      <c r="D342" s="283">
        <v>53.63</v>
      </c>
      <c r="E342" s="283">
        <v>27.04</v>
      </c>
    </row>
    <row r="343" spans="1:5">
      <c r="A343" s="452">
        <v>45425</v>
      </c>
      <c r="B343" s="283">
        <v>55.91</v>
      </c>
      <c r="C343" s="283">
        <v>52.31</v>
      </c>
      <c r="D343" s="283">
        <v>53.34</v>
      </c>
      <c r="E343" s="283">
        <v>26.84</v>
      </c>
    </row>
    <row r="344" spans="1:5">
      <c r="A344" s="452">
        <v>45426</v>
      </c>
      <c r="B344" s="283">
        <v>55.92</v>
      </c>
      <c r="C344" s="283">
        <v>52.29</v>
      </c>
      <c r="D344" s="283">
        <v>53.24</v>
      </c>
      <c r="E344" s="283">
        <v>26.8</v>
      </c>
    </row>
    <row r="345" spans="1:5">
      <c r="A345" s="452">
        <v>45427</v>
      </c>
      <c r="B345" s="283">
        <v>55.91</v>
      </c>
      <c r="C345" s="283">
        <v>52.28</v>
      </c>
      <c r="D345" s="283">
        <v>53.2</v>
      </c>
      <c r="E345" s="283">
        <v>26.8</v>
      </c>
    </row>
    <row r="346" spans="1:5">
      <c r="A346" s="452">
        <v>45428</v>
      </c>
      <c r="B346" s="283">
        <v>55.92</v>
      </c>
      <c r="C346" s="283">
        <v>52.28</v>
      </c>
      <c r="D346" s="283">
        <v>53.16</v>
      </c>
      <c r="E346" s="283">
        <v>26.78</v>
      </c>
    </row>
    <row r="347" spans="1:5">
      <c r="A347" s="452">
        <v>45429</v>
      </c>
      <c r="B347" s="283">
        <v>55.91</v>
      </c>
      <c r="C347" s="283">
        <v>52.27</v>
      </c>
      <c r="D347" s="283">
        <v>53</v>
      </c>
      <c r="E347" s="283">
        <v>26.76</v>
      </c>
    </row>
    <row r="348" spans="1:5">
      <c r="A348" s="452">
        <v>45432</v>
      </c>
      <c r="B348" s="283">
        <v>55.94</v>
      </c>
      <c r="C348" s="283">
        <v>52.28</v>
      </c>
      <c r="D348" s="283">
        <v>52.94</v>
      </c>
      <c r="E348" s="283">
        <v>26.76</v>
      </c>
    </row>
    <row r="349" spans="1:5">
      <c r="A349" s="452">
        <v>45433</v>
      </c>
      <c r="B349" s="283">
        <v>55.99</v>
      </c>
      <c r="C349" s="283">
        <v>52.42</v>
      </c>
      <c r="D349" s="283">
        <v>52.93</v>
      </c>
      <c r="E349" s="283">
        <v>26.75</v>
      </c>
    </row>
    <row r="350" spans="1:5">
      <c r="A350" s="452">
        <v>45434</v>
      </c>
      <c r="B350" s="283">
        <v>56.01</v>
      </c>
      <c r="C350" s="283">
        <v>52.43</v>
      </c>
      <c r="D350" s="283">
        <v>52.85</v>
      </c>
      <c r="E350" s="283">
        <v>26.74</v>
      </c>
    </row>
    <row r="351" spans="1:5">
      <c r="A351" s="452">
        <v>45435</v>
      </c>
      <c r="B351" s="283">
        <v>56.01</v>
      </c>
      <c r="C351" s="283">
        <v>52.42</v>
      </c>
      <c r="D351" s="283">
        <v>52.83</v>
      </c>
      <c r="E351" s="283">
        <v>26.73</v>
      </c>
    </row>
    <row r="352" spans="1:5">
      <c r="A352" s="452">
        <v>45436</v>
      </c>
      <c r="B352" s="283">
        <v>56</v>
      </c>
      <c r="C352" s="283">
        <v>52.42</v>
      </c>
      <c r="D352" s="283">
        <v>52.8</v>
      </c>
      <c r="E352" s="283">
        <v>26.72</v>
      </c>
    </row>
    <row r="353" spans="1:5">
      <c r="A353" s="452">
        <v>45439</v>
      </c>
      <c r="B353" s="283">
        <v>56</v>
      </c>
      <c r="C353" s="283">
        <v>52.43</v>
      </c>
      <c r="D353" s="283">
        <v>52.77</v>
      </c>
      <c r="E353" s="283">
        <v>26.71</v>
      </c>
    </row>
    <row r="354" spans="1:5">
      <c r="A354" s="452">
        <v>45440</v>
      </c>
      <c r="B354" s="283">
        <v>55.99</v>
      </c>
      <c r="C354" s="283">
        <v>52.4</v>
      </c>
      <c r="D354" s="283">
        <v>52.76</v>
      </c>
      <c r="E354" s="283">
        <v>26.7</v>
      </c>
    </row>
    <row r="355" spans="1:5">
      <c r="A355" s="452">
        <v>45441</v>
      </c>
      <c r="B355" s="283">
        <v>55.98</v>
      </c>
      <c r="C355" s="283">
        <v>52.37</v>
      </c>
      <c r="D355" s="283">
        <v>52.74</v>
      </c>
      <c r="E355" s="283">
        <v>26.7</v>
      </c>
    </row>
    <row r="356" spans="1:5">
      <c r="A356" s="452">
        <v>45442</v>
      </c>
      <c r="B356" s="283">
        <v>55.99</v>
      </c>
      <c r="C356" s="283">
        <v>52.4</v>
      </c>
      <c r="D356" s="283">
        <v>52.74</v>
      </c>
      <c r="E356" s="283">
        <v>26.67</v>
      </c>
    </row>
    <row r="357" spans="1:5">
      <c r="A357" s="452">
        <v>45443</v>
      </c>
      <c r="B357" s="283">
        <v>55.98</v>
      </c>
      <c r="C357" s="283">
        <v>52.39</v>
      </c>
      <c r="D357" s="283">
        <v>52.73</v>
      </c>
      <c r="E357" s="283">
        <v>26.67</v>
      </c>
    </row>
    <row r="358" spans="1:5">
      <c r="A358" s="452">
        <v>45446</v>
      </c>
      <c r="B358" s="283">
        <v>56.04</v>
      </c>
      <c r="C358" s="283">
        <v>52.56</v>
      </c>
      <c r="D358" s="283">
        <v>52.69</v>
      </c>
      <c r="E358" s="283">
        <v>26.66</v>
      </c>
    </row>
    <row r="359" spans="1:5">
      <c r="A359" s="452">
        <v>45447</v>
      </c>
      <c r="B359" s="283">
        <v>56.04</v>
      </c>
      <c r="C359" s="283">
        <v>52.56</v>
      </c>
      <c r="D359" s="283">
        <v>52.61</v>
      </c>
      <c r="E359" s="283">
        <v>26.66</v>
      </c>
    </row>
    <row r="360" spans="1:5">
      <c r="A360" s="452">
        <v>45448</v>
      </c>
      <c r="B360" s="283">
        <v>56.03</v>
      </c>
      <c r="C360" s="283">
        <v>52.54</v>
      </c>
      <c r="D360" s="283">
        <v>52.58</v>
      </c>
      <c r="E360" s="283">
        <v>26.65</v>
      </c>
    </row>
    <row r="361" spans="1:5">
      <c r="A361" s="452">
        <v>45449</v>
      </c>
      <c r="B361" s="283">
        <v>56.04</v>
      </c>
      <c r="C361" s="283">
        <v>52.57</v>
      </c>
      <c r="D361" s="283">
        <v>52.59</v>
      </c>
      <c r="E361" s="283">
        <v>26.65</v>
      </c>
    </row>
    <row r="362" spans="1:5">
      <c r="A362" s="452">
        <v>45450</v>
      </c>
      <c r="B362" s="283">
        <v>56.04</v>
      </c>
      <c r="C362" s="283">
        <v>52.57</v>
      </c>
      <c r="D362" s="283">
        <v>52.57</v>
      </c>
      <c r="E362" s="283">
        <v>26.65</v>
      </c>
    </row>
    <row r="363" spans="1:5">
      <c r="A363" s="452">
        <v>45453</v>
      </c>
      <c r="B363" s="283">
        <v>56.04</v>
      </c>
      <c r="C363" s="283">
        <v>52.57</v>
      </c>
      <c r="D363" s="283">
        <v>52.57</v>
      </c>
      <c r="E363" s="283">
        <v>26.65</v>
      </c>
    </row>
    <row r="364" spans="1:5">
      <c r="A364" s="452">
        <v>45454</v>
      </c>
      <c r="B364" s="283">
        <v>56.06</v>
      </c>
      <c r="C364" s="283">
        <v>52.68</v>
      </c>
      <c r="D364" s="283">
        <v>52.57</v>
      </c>
      <c r="E364" s="283">
        <v>26.65</v>
      </c>
    </row>
    <row r="365" spans="1:5">
      <c r="A365" s="452">
        <v>45455</v>
      </c>
      <c r="B365" s="283">
        <v>56.3</v>
      </c>
      <c r="C365" s="283">
        <v>53.06</v>
      </c>
      <c r="D365" s="283">
        <v>52.56</v>
      </c>
      <c r="E365" s="283">
        <v>26.65</v>
      </c>
    </row>
    <row r="366" spans="1:5">
      <c r="A366" s="452">
        <v>45456</v>
      </c>
      <c r="B366" s="283">
        <v>56.31</v>
      </c>
      <c r="C366" s="283">
        <v>53.09</v>
      </c>
      <c r="D366" s="283">
        <v>52.61</v>
      </c>
      <c r="E366" s="283">
        <v>26.65</v>
      </c>
    </row>
    <row r="367" spans="1:5">
      <c r="A367" s="452">
        <v>45457</v>
      </c>
      <c r="B367" s="283">
        <v>56.31</v>
      </c>
      <c r="C367" s="283">
        <v>53.1</v>
      </c>
      <c r="D367" s="283">
        <v>52.6</v>
      </c>
      <c r="E367" s="283">
        <v>26.65</v>
      </c>
    </row>
    <row r="368" spans="1:5">
      <c r="A368" s="452">
        <v>45460</v>
      </c>
      <c r="B368" s="283">
        <v>56.44</v>
      </c>
      <c r="C368" s="283">
        <v>53.42</v>
      </c>
      <c r="D368" s="283">
        <v>52.6</v>
      </c>
      <c r="E368" s="283">
        <v>26.64</v>
      </c>
    </row>
    <row r="369" spans="1:5">
      <c r="A369" s="452">
        <v>45461</v>
      </c>
      <c r="B369" s="283">
        <v>56.48</v>
      </c>
      <c r="C369" s="283">
        <v>53.57</v>
      </c>
      <c r="D369" s="283">
        <v>52.6</v>
      </c>
      <c r="E369" s="283">
        <v>26.63</v>
      </c>
    </row>
    <row r="370" spans="1:5">
      <c r="A370" s="452">
        <v>45462</v>
      </c>
      <c r="B370" s="283">
        <v>56.48</v>
      </c>
      <c r="C370" s="283">
        <v>53.57</v>
      </c>
      <c r="D370" s="283">
        <v>52.59</v>
      </c>
      <c r="E370" s="283">
        <v>26.63</v>
      </c>
    </row>
    <row r="371" spans="1:5">
      <c r="A371" s="452">
        <v>45463</v>
      </c>
      <c r="B371" s="283">
        <v>56.51</v>
      </c>
      <c r="C371" s="283">
        <v>53.61</v>
      </c>
      <c r="D371" s="283">
        <v>52.61</v>
      </c>
      <c r="E371" s="283">
        <v>26.62</v>
      </c>
    </row>
    <row r="372" spans="1:5">
      <c r="A372" s="452">
        <v>45464</v>
      </c>
      <c r="B372" s="283">
        <v>56.52</v>
      </c>
      <c r="C372" s="283">
        <v>53.6</v>
      </c>
      <c r="D372" s="283">
        <v>52.61</v>
      </c>
      <c r="E372" s="283">
        <v>26.61</v>
      </c>
    </row>
    <row r="373" spans="1:5">
      <c r="A373" s="452">
        <v>45467</v>
      </c>
      <c r="B373" s="283">
        <v>56.52</v>
      </c>
      <c r="C373" s="283">
        <v>53.61</v>
      </c>
      <c r="D373" s="283">
        <v>52.61</v>
      </c>
      <c r="E373" s="283">
        <v>26.61</v>
      </c>
    </row>
    <row r="374" spans="1:5">
      <c r="A374" s="452">
        <v>45468</v>
      </c>
      <c r="B374" s="283">
        <v>56.53</v>
      </c>
      <c r="C374" s="283">
        <v>53.62</v>
      </c>
      <c r="D374" s="283">
        <v>52.66</v>
      </c>
      <c r="E374" s="283">
        <v>26.6</v>
      </c>
    </row>
    <row r="375" spans="1:5">
      <c r="A375" s="452">
        <v>45469</v>
      </c>
      <c r="B375" s="283">
        <v>56.52</v>
      </c>
      <c r="C375" s="283">
        <v>53.59</v>
      </c>
      <c r="D375" s="283">
        <v>52.65</v>
      </c>
      <c r="E375" s="283">
        <v>26.6</v>
      </c>
    </row>
    <row r="376" spans="1:5">
      <c r="A376" s="452">
        <v>45470</v>
      </c>
      <c r="B376" s="283">
        <v>56.53</v>
      </c>
      <c r="C376" s="283">
        <v>53.62</v>
      </c>
      <c r="D376" s="283">
        <v>52.66</v>
      </c>
      <c r="E376" s="283">
        <v>26.6</v>
      </c>
    </row>
    <row r="377" spans="1:5">
      <c r="A377" s="452">
        <v>45471</v>
      </c>
      <c r="B377" s="283">
        <v>56.52</v>
      </c>
      <c r="C377" s="283">
        <v>53.62</v>
      </c>
      <c r="D377" s="283">
        <v>52.65</v>
      </c>
      <c r="E377" s="283">
        <v>26.6</v>
      </c>
    </row>
    <row r="378" spans="1:5">
      <c r="A378" s="452">
        <v>45474</v>
      </c>
      <c r="B378" s="283">
        <v>56.58</v>
      </c>
      <c r="C378" s="283">
        <v>53.62</v>
      </c>
      <c r="D378" s="283">
        <v>52.66</v>
      </c>
      <c r="E378" s="283">
        <v>26.6</v>
      </c>
    </row>
    <row r="379" spans="1:5">
      <c r="A379" s="452">
        <v>45475</v>
      </c>
      <c r="B379" s="283">
        <v>56.59</v>
      </c>
      <c r="C379" s="283">
        <v>53.62</v>
      </c>
      <c r="D379" s="283">
        <v>52.66</v>
      </c>
      <c r="E379" s="283">
        <v>26.61</v>
      </c>
    </row>
    <row r="380" spans="1:5">
      <c r="A380" s="452">
        <v>45476</v>
      </c>
      <c r="B380" s="283">
        <v>56.58</v>
      </c>
      <c r="C380" s="283">
        <v>53.59</v>
      </c>
      <c r="D380" s="283">
        <v>52.78</v>
      </c>
      <c r="E380" s="283">
        <v>26.66</v>
      </c>
    </row>
    <row r="381" spans="1:5">
      <c r="A381" s="452">
        <v>45477</v>
      </c>
      <c r="B381" s="283">
        <v>56.59</v>
      </c>
      <c r="C381" s="283">
        <v>53.63</v>
      </c>
      <c r="D381" s="283">
        <v>52.79</v>
      </c>
      <c r="E381" s="283">
        <v>26.7</v>
      </c>
    </row>
    <row r="382" spans="1:5">
      <c r="A382" s="452">
        <v>45478</v>
      </c>
      <c r="B382" s="283">
        <v>56.6</v>
      </c>
      <c r="C382" s="283">
        <v>53.63</v>
      </c>
      <c r="D382" s="283">
        <v>52.8</v>
      </c>
      <c r="E382" s="283">
        <v>26.72</v>
      </c>
    </row>
    <row r="383" spans="1:5">
      <c r="A383" s="452">
        <v>45481</v>
      </c>
      <c r="B383" s="283">
        <v>56.6</v>
      </c>
      <c r="C383" s="283">
        <v>53.64</v>
      </c>
      <c r="D383" s="283">
        <v>52.8</v>
      </c>
      <c r="E383" s="283">
        <v>26.78</v>
      </c>
    </row>
    <row r="384" spans="1:5">
      <c r="A384" s="452">
        <v>45482</v>
      </c>
      <c r="B384" s="283">
        <v>56.59</v>
      </c>
      <c r="C384" s="283">
        <v>53.62</v>
      </c>
      <c r="D384" s="283">
        <v>52.79</v>
      </c>
      <c r="E384" s="283">
        <v>26.78</v>
      </c>
    </row>
    <row r="385" spans="1:5">
      <c r="A385" s="452">
        <v>45483</v>
      </c>
      <c r="B385" s="283">
        <v>56.59</v>
      </c>
      <c r="C385" s="283">
        <v>53.61</v>
      </c>
      <c r="D385" s="283">
        <v>52.81</v>
      </c>
      <c r="E385" s="283">
        <v>26.82</v>
      </c>
    </row>
    <row r="386" spans="1:5">
      <c r="A386" s="452">
        <v>45484</v>
      </c>
      <c r="B386" s="283">
        <v>56.6</v>
      </c>
      <c r="C386" s="283">
        <v>53.64</v>
      </c>
      <c r="D386" s="283">
        <v>52.82</v>
      </c>
      <c r="E386" s="283">
        <v>26.83</v>
      </c>
    </row>
    <row r="387" spans="1:5">
      <c r="A387" s="452">
        <v>45485</v>
      </c>
      <c r="B387" s="283">
        <v>56.59</v>
      </c>
      <c r="C387" s="283">
        <v>53.63</v>
      </c>
      <c r="D387" s="283">
        <v>52.81</v>
      </c>
      <c r="E387" s="283">
        <v>26.89</v>
      </c>
    </row>
    <row r="388" spans="1:5">
      <c r="A388" s="452">
        <v>45488</v>
      </c>
      <c r="B388" s="283">
        <v>56.6</v>
      </c>
      <c r="C388" s="283">
        <v>53.65</v>
      </c>
      <c r="D388" s="283">
        <v>52.82</v>
      </c>
      <c r="E388" s="283">
        <v>26.91</v>
      </c>
    </row>
    <row r="389" spans="1:5">
      <c r="A389" s="452">
        <v>45489</v>
      </c>
      <c r="B389" s="283">
        <v>56.59</v>
      </c>
      <c r="C389" s="283">
        <v>53.65</v>
      </c>
      <c r="D389" s="283">
        <v>52.87</v>
      </c>
      <c r="E389" s="283">
        <v>26.91</v>
      </c>
    </row>
    <row r="390" spans="1:5">
      <c r="A390" s="452">
        <v>45490</v>
      </c>
      <c r="B390" s="283">
        <v>56.59</v>
      </c>
      <c r="C390" s="283">
        <v>53.69</v>
      </c>
      <c r="D390" s="283">
        <v>52.86</v>
      </c>
      <c r="E390" s="283">
        <v>26.93</v>
      </c>
    </row>
    <row r="391" spans="1:5">
      <c r="A391" s="452">
        <v>45491</v>
      </c>
      <c r="B391" s="283">
        <v>56.61</v>
      </c>
      <c r="C391" s="283">
        <v>53.73</v>
      </c>
      <c r="D391" s="283">
        <v>52.88</v>
      </c>
      <c r="E391" s="283">
        <v>27.01</v>
      </c>
    </row>
    <row r="392" spans="1:5">
      <c r="A392" s="452">
        <v>45492</v>
      </c>
      <c r="B392" s="283">
        <v>56.62</v>
      </c>
      <c r="C392" s="283">
        <v>53.75</v>
      </c>
      <c r="D392" s="283">
        <v>52.9</v>
      </c>
      <c r="E392" s="283">
        <v>27.05</v>
      </c>
    </row>
    <row r="393" spans="1:5">
      <c r="A393" s="452">
        <v>45495</v>
      </c>
      <c r="B393" s="283">
        <v>56.65</v>
      </c>
      <c r="C393" s="283">
        <v>53.82</v>
      </c>
      <c r="D393" s="283">
        <v>52.91</v>
      </c>
      <c r="E393" s="283">
        <v>27.36</v>
      </c>
    </row>
    <row r="394" spans="1:5">
      <c r="A394" s="452">
        <v>45496</v>
      </c>
      <c r="B394" s="283">
        <v>56.65</v>
      </c>
      <c r="C394" s="283">
        <v>53.81</v>
      </c>
      <c r="D394" s="283">
        <v>52.91</v>
      </c>
      <c r="E394" s="283">
        <v>27.48</v>
      </c>
    </row>
    <row r="395" spans="1:5">
      <c r="A395" s="452">
        <v>45497</v>
      </c>
      <c r="B395" s="283">
        <v>56.65</v>
      </c>
      <c r="C395" s="283">
        <v>53.81</v>
      </c>
      <c r="D395" s="283">
        <v>52.88</v>
      </c>
      <c r="E395" s="283">
        <v>27.74</v>
      </c>
    </row>
    <row r="396" spans="1:5">
      <c r="A396" s="452">
        <v>45498</v>
      </c>
      <c r="B396" s="283">
        <v>56.66</v>
      </c>
      <c r="C396" s="283">
        <v>53.84</v>
      </c>
      <c r="D396" s="283">
        <v>52.87</v>
      </c>
      <c r="E396" s="283">
        <v>27.89</v>
      </c>
    </row>
    <row r="397" spans="1:5">
      <c r="A397" s="452">
        <v>45499</v>
      </c>
      <c r="B397" s="283">
        <v>56.66</v>
      </c>
      <c r="C397" s="283">
        <v>53.82</v>
      </c>
      <c r="D397" s="283">
        <v>52.87</v>
      </c>
      <c r="E397" s="283">
        <v>27.96</v>
      </c>
    </row>
    <row r="398" spans="1:5">
      <c r="A398" s="452">
        <v>45502</v>
      </c>
      <c r="B398" s="283">
        <v>56.69</v>
      </c>
      <c r="C398" s="283">
        <v>53.85</v>
      </c>
      <c r="D398" s="283">
        <v>52.88</v>
      </c>
      <c r="E398" s="283">
        <v>27.98</v>
      </c>
    </row>
    <row r="399" spans="1:5">
      <c r="A399" s="452">
        <v>45503</v>
      </c>
      <c r="B399" s="283">
        <v>56.73</v>
      </c>
      <c r="C399" s="283">
        <v>53.89</v>
      </c>
      <c r="D399" s="283">
        <v>52.88</v>
      </c>
      <c r="E399" s="283">
        <v>27.99</v>
      </c>
    </row>
    <row r="400" spans="1:5">
      <c r="A400" s="452">
        <v>45504</v>
      </c>
      <c r="B400" s="283">
        <v>57.64</v>
      </c>
      <c r="C400" s="283">
        <v>53.86</v>
      </c>
      <c r="D400" s="283">
        <v>52.89</v>
      </c>
      <c r="E400" s="283">
        <v>28</v>
      </c>
    </row>
    <row r="401" spans="1:5">
      <c r="A401" s="452">
        <v>45505</v>
      </c>
      <c r="B401" s="283">
        <v>56.76</v>
      </c>
      <c r="C401" s="283">
        <v>53.92</v>
      </c>
      <c r="D401" s="283">
        <v>52.89</v>
      </c>
      <c r="E401" s="283">
        <v>28.01</v>
      </c>
    </row>
    <row r="402" spans="1:5">
      <c r="A402" s="452">
        <v>45506</v>
      </c>
      <c r="B402" s="283">
        <v>56.75</v>
      </c>
      <c r="C402" s="283">
        <v>53.91</v>
      </c>
      <c r="D402" s="283">
        <v>52.89</v>
      </c>
      <c r="E402" s="283">
        <v>28.01</v>
      </c>
    </row>
    <row r="403" spans="1:5">
      <c r="A403" s="452">
        <v>45509</v>
      </c>
      <c r="B403" s="283">
        <v>56.75</v>
      </c>
      <c r="C403" s="283">
        <v>53.92</v>
      </c>
      <c r="D403" s="283">
        <v>52.89</v>
      </c>
      <c r="E403" s="283">
        <v>28.01</v>
      </c>
    </row>
    <row r="404" spans="1:5">
      <c r="A404" s="452">
        <v>45510</v>
      </c>
      <c r="B404" s="283">
        <v>56.76</v>
      </c>
      <c r="C404" s="283">
        <v>53.92</v>
      </c>
      <c r="D404" s="283">
        <v>52.9</v>
      </c>
      <c r="E404" s="283">
        <v>28.01</v>
      </c>
    </row>
    <row r="405" spans="1:5">
      <c r="A405" s="452">
        <v>45511</v>
      </c>
      <c r="B405" s="283">
        <v>56.74</v>
      </c>
      <c r="C405" s="283">
        <v>53.87</v>
      </c>
      <c r="D405" s="283">
        <v>52.88</v>
      </c>
      <c r="E405" s="283">
        <v>28.01</v>
      </c>
    </row>
    <row r="406" spans="1:5">
      <c r="A406" s="452">
        <v>45512</v>
      </c>
      <c r="B406" s="283">
        <v>56.57</v>
      </c>
      <c r="C406" s="283">
        <v>53.34</v>
      </c>
      <c r="D406" s="283">
        <v>52.89</v>
      </c>
      <c r="E406" s="283">
        <v>28.02</v>
      </c>
    </row>
    <row r="407" spans="1:5">
      <c r="A407" s="452">
        <v>45513</v>
      </c>
      <c r="B407" s="283">
        <v>56.58</v>
      </c>
      <c r="C407" s="283">
        <v>53.34</v>
      </c>
      <c r="D407" s="283">
        <v>52.89</v>
      </c>
      <c r="E407" s="283">
        <v>28.02</v>
      </c>
    </row>
    <row r="408" spans="1:5">
      <c r="A408" s="452">
        <v>45516</v>
      </c>
      <c r="B408" s="283">
        <v>56.57</v>
      </c>
      <c r="C408" s="283">
        <v>53.34</v>
      </c>
      <c r="D408" s="283">
        <v>52.91</v>
      </c>
      <c r="E408" s="283">
        <v>28.02</v>
      </c>
    </row>
    <row r="409" spans="1:5">
      <c r="A409" s="452">
        <v>45517</v>
      </c>
      <c r="B409" s="283">
        <v>56.55</v>
      </c>
      <c r="C409" s="283">
        <v>53.3</v>
      </c>
      <c r="D409" s="283">
        <v>52.9</v>
      </c>
      <c r="E409" s="283">
        <v>28.14</v>
      </c>
    </row>
    <row r="410" spans="1:5">
      <c r="A410" s="452">
        <v>45518</v>
      </c>
      <c r="B410" s="283">
        <v>56.58</v>
      </c>
      <c r="C410" s="283">
        <v>53.35</v>
      </c>
      <c r="D410" s="283">
        <v>52.89</v>
      </c>
      <c r="E410" s="283">
        <v>28.18</v>
      </c>
    </row>
    <row r="411" spans="1:5">
      <c r="A411" s="452">
        <v>45519</v>
      </c>
      <c r="B411" s="283">
        <v>56.59</v>
      </c>
      <c r="C411" s="283">
        <v>53.36</v>
      </c>
      <c r="D411" s="283">
        <v>52.9</v>
      </c>
      <c r="E411" s="283">
        <v>28.2</v>
      </c>
    </row>
    <row r="412" spans="1:5">
      <c r="A412" s="452">
        <v>45520</v>
      </c>
      <c r="B412" s="283">
        <v>56.58</v>
      </c>
      <c r="C412" s="283">
        <v>53.35</v>
      </c>
      <c r="D412" s="283">
        <v>52.87</v>
      </c>
      <c r="E412" s="283">
        <v>28.22</v>
      </c>
    </row>
    <row r="413" spans="1:5">
      <c r="A413" s="452">
        <v>45523</v>
      </c>
      <c r="B413" s="283">
        <v>56.59</v>
      </c>
      <c r="C413" s="283">
        <v>53.36</v>
      </c>
      <c r="D413" s="283">
        <v>52.88</v>
      </c>
      <c r="E413" s="283">
        <v>28.23</v>
      </c>
    </row>
    <row r="414" spans="1:5">
      <c r="A414" s="452">
        <v>45524</v>
      </c>
      <c r="B414" s="283">
        <v>56.58</v>
      </c>
      <c r="C414" s="283">
        <v>53.35</v>
      </c>
      <c r="D414" s="283">
        <v>52.87</v>
      </c>
      <c r="E414" s="283">
        <v>28.23</v>
      </c>
    </row>
    <row r="415" spans="1:5">
      <c r="A415" s="452">
        <v>45525</v>
      </c>
      <c r="B415" s="283">
        <v>56.57</v>
      </c>
      <c r="C415" s="283">
        <v>53.34</v>
      </c>
      <c r="D415" s="283">
        <v>52.86</v>
      </c>
      <c r="E415" s="283">
        <v>28.23</v>
      </c>
    </row>
    <row r="416" spans="1:5">
      <c r="A416" s="452">
        <v>45526</v>
      </c>
      <c r="B416" s="283">
        <v>56.57</v>
      </c>
      <c r="C416" s="283">
        <v>53.33</v>
      </c>
      <c r="D416" s="283">
        <v>52.88</v>
      </c>
      <c r="E416" s="283">
        <v>28.42</v>
      </c>
    </row>
    <row r="417" spans="1:5">
      <c r="A417" s="452">
        <v>45527</v>
      </c>
      <c r="B417" s="283">
        <v>56.58</v>
      </c>
      <c r="C417" s="283">
        <v>53.35</v>
      </c>
      <c r="D417" s="283">
        <v>52.85</v>
      </c>
      <c r="E417" s="283">
        <v>28.59</v>
      </c>
    </row>
    <row r="418" spans="1:5">
      <c r="A418" s="452">
        <v>45530</v>
      </c>
      <c r="B418" s="283">
        <v>56.58</v>
      </c>
      <c r="C418" s="283">
        <v>53.35</v>
      </c>
      <c r="D418" s="283">
        <v>52.84</v>
      </c>
      <c r="E418" s="283">
        <v>28.64</v>
      </c>
    </row>
    <row r="419" spans="1:5">
      <c r="A419" s="452">
        <v>45531</v>
      </c>
      <c r="B419" s="283">
        <v>56.57</v>
      </c>
      <c r="C419" s="283">
        <v>53.34</v>
      </c>
      <c r="D419" s="283">
        <v>52.84</v>
      </c>
      <c r="E419" s="283">
        <v>28.67</v>
      </c>
    </row>
    <row r="420" spans="1:5">
      <c r="A420" s="452">
        <v>45532</v>
      </c>
      <c r="B420" s="283">
        <v>56.57</v>
      </c>
      <c r="C420" s="283">
        <v>53.32</v>
      </c>
      <c r="D420" s="283">
        <v>52.83</v>
      </c>
      <c r="E420" s="283">
        <v>28.72</v>
      </c>
    </row>
    <row r="421" spans="1:5">
      <c r="A421" s="452">
        <v>45533</v>
      </c>
      <c r="B421" s="283">
        <v>56.58</v>
      </c>
      <c r="C421" s="283">
        <v>53.35</v>
      </c>
      <c r="D421" s="283">
        <v>52.85</v>
      </c>
      <c r="E421" s="283">
        <v>28.78</v>
      </c>
    </row>
    <row r="422" spans="1:5">
      <c r="A422" s="452">
        <v>45534</v>
      </c>
      <c r="B422" s="283">
        <v>56.59</v>
      </c>
      <c r="C422" s="283">
        <v>53.35</v>
      </c>
      <c r="D422" s="283">
        <v>52.85</v>
      </c>
      <c r="E422" s="283">
        <v>28.87</v>
      </c>
    </row>
    <row r="423" spans="1:5">
      <c r="A423" s="452">
        <v>45537</v>
      </c>
      <c r="B423" s="283">
        <v>56.62</v>
      </c>
      <c r="C423" s="283">
        <v>53.38</v>
      </c>
      <c r="D423" s="283">
        <v>52.84</v>
      </c>
      <c r="E423" s="283">
        <v>28.93</v>
      </c>
    </row>
    <row r="424" spans="1:5">
      <c r="A424" s="452">
        <v>45538</v>
      </c>
      <c r="B424" s="283">
        <v>56.62</v>
      </c>
      <c r="C424" s="283">
        <v>53.38</v>
      </c>
      <c r="D424" s="283">
        <v>52.83</v>
      </c>
      <c r="E424" s="283">
        <v>29.13</v>
      </c>
    </row>
    <row r="425" spans="1:5">
      <c r="A425" s="452">
        <v>45539</v>
      </c>
      <c r="B425" s="283">
        <v>56.66</v>
      </c>
      <c r="C425" s="283">
        <v>53.51</v>
      </c>
      <c r="D425" s="283">
        <v>52.85</v>
      </c>
      <c r="E425" s="283">
        <v>29.53</v>
      </c>
    </row>
    <row r="426" spans="1:5">
      <c r="A426" s="452">
        <v>45540</v>
      </c>
      <c r="B426" s="283">
        <v>56.68</v>
      </c>
      <c r="C426" s="283">
        <v>53.55</v>
      </c>
      <c r="D426" s="283">
        <v>52.87</v>
      </c>
      <c r="E426" s="283">
        <v>29.86</v>
      </c>
    </row>
    <row r="427" spans="1:5">
      <c r="A427" s="452">
        <v>45541</v>
      </c>
      <c r="B427" s="283">
        <v>56.69</v>
      </c>
      <c r="C427" s="283">
        <v>53.55</v>
      </c>
      <c r="D427" s="283">
        <v>52.87</v>
      </c>
      <c r="E427" s="283">
        <v>30.03</v>
      </c>
    </row>
    <row r="428" spans="1:5">
      <c r="A428" s="452">
        <v>45544</v>
      </c>
      <c r="B428" s="283">
        <v>57.7</v>
      </c>
      <c r="C428" s="283">
        <v>53.55</v>
      </c>
      <c r="D428" s="283">
        <v>52.86</v>
      </c>
      <c r="E428" s="283">
        <v>30.13</v>
      </c>
    </row>
    <row r="429" spans="1:5">
      <c r="A429" s="452">
        <v>45545</v>
      </c>
      <c r="B429" s="283">
        <v>57.7</v>
      </c>
      <c r="C429" s="283">
        <v>53.55</v>
      </c>
      <c r="D429" s="283">
        <v>52.87</v>
      </c>
      <c r="E429" s="283">
        <v>30.21</v>
      </c>
    </row>
    <row r="430" spans="1:5">
      <c r="A430" s="452">
        <v>45546</v>
      </c>
      <c r="B430" s="283">
        <v>56.63</v>
      </c>
      <c r="C430" s="283">
        <v>53.52</v>
      </c>
      <c r="D430" s="283">
        <v>52.82</v>
      </c>
      <c r="E430" s="283">
        <v>30.57</v>
      </c>
    </row>
    <row r="431" spans="1:5">
      <c r="A431" s="452">
        <v>45547</v>
      </c>
      <c r="B431" s="283">
        <v>56.62</v>
      </c>
      <c r="C431" s="283">
        <v>53.54</v>
      </c>
      <c r="D431" s="283">
        <v>52.83</v>
      </c>
      <c r="E431" s="283">
        <v>30.85</v>
      </c>
    </row>
    <row r="432" spans="1:5">
      <c r="A432" s="452">
        <v>45548</v>
      </c>
      <c r="B432" s="283">
        <v>56.61</v>
      </c>
      <c r="C432" s="283">
        <v>53.54</v>
      </c>
      <c r="D432" s="283">
        <v>52.83</v>
      </c>
      <c r="E432" s="283">
        <v>30.98</v>
      </c>
    </row>
    <row r="433" spans="1:5">
      <c r="A433" s="452">
        <v>45551</v>
      </c>
      <c r="B433" s="283">
        <v>56.58</v>
      </c>
      <c r="C433" s="283">
        <v>53.56</v>
      </c>
      <c r="D433" s="283">
        <v>52.8</v>
      </c>
      <c r="E433" s="283">
        <v>31.01</v>
      </c>
    </row>
    <row r="434" spans="1:5">
      <c r="A434" s="452">
        <v>45552</v>
      </c>
      <c r="B434" s="283">
        <v>56.57</v>
      </c>
      <c r="C434" s="283">
        <v>53.53</v>
      </c>
      <c r="D434" s="283">
        <v>52.79</v>
      </c>
      <c r="E434" s="283">
        <v>31.43</v>
      </c>
    </row>
    <row r="435" spans="1:5">
      <c r="A435" s="452">
        <v>45553</v>
      </c>
      <c r="B435" s="283">
        <v>56.57</v>
      </c>
      <c r="C435" s="283">
        <v>53.51</v>
      </c>
      <c r="D435" s="283">
        <v>52.78</v>
      </c>
      <c r="E435" s="283">
        <v>31.77</v>
      </c>
    </row>
    <row r="436" spans="1:5">
      <c r="A436" s="452">
        <v>45554</v>
      </c>
      <c r="B436" s="283">
        <v>56.58</v>
      </c>
      <c r="C436" s="283">
        <v>53.54</v>
      </c>
      <c r="D436" s="283">
        <v>52.79</v>
      </c>
      <c r="E436" s="283">
        <v>31.9</v>
      </c>
    </row>
    <row r="437" spans="1:5">
      <c r="A437" s="452">
        <v>45555</v>
      </c>
      <c r="B437" s="283">
        <v>56.58</v>
      </c>
      <c r="C437" s="283">
        <v>53.69</v>
      </c>
      <c r="D437" s="283">
        <v>52.79</v>
      </c>
      <c r="E437" s="283">
        <v>32.28</v>
      </c>
    </row>
    <row r="438" spans="1:5">
      <c r="A438" s="452">
        <v>45558</v>
      </c>
      <c r="B438" s="283">
        <v>56.58</v>
      </c>
      <c r="C438" s="283">
        <v>53.7</v>
      </c>
      <c r="D438" s="283">
        <v>52.79</v>
      </c>
      <c r="E438" s="283">
        <v>32.659999999999997</v>
      </c>
    </row>
    <row r="439" spans="1:5">
      <c r="A439" s="452">
        <v>45559</v>
      </c>
      <c r="B439" s="283">
        <v>56.58</v>
      </c>
      <c r="C439" s="283">
        <v>53.7</v>
      </c>
      <c r="D439" s="283">
        <v>52.78</v>
      </c>
      <c r="E439" s="283">
        <v>32.82</v>
      </c>
    </row>
    <row r="440" spans="1:5">
      <c r="A440" s="452">
        <v>45560</v>
      </c>
      <c r="B440" s="283">
        <v>56.57</v>
      </c>
      <c r="C440" s="283">
        <v>53.66</v>
      </c>
      <c r="D440" s="283">
        <v>52.77</v>
      </c>
      <c r="E440" s="283">
        <v>32.85</v>
      </c>
    </row>
    <row r="441" spans="1:5">
      <c r="A441" s="452">
        <v>45561</v>
      </c>
      <c r="B441" s="283">
        <v>56.58</v>
      </c>
      <c r="C441" s="283">
        <v>53.7</v>
      </c>
      <c r="D441" s="283">
        <v>52.78</v>
      </c>
      <c r="E441" s="283">
        <v>32.9</v>
      </c>
    </row>
    <row r="442" spans="1:5">
      <c r="A442" s="452">
        <v>45562</v>
      </c>
      <c r="B442" s="283">
        <v>56.57</v>
      </c>
      <c r="C442" s="283">
        <v>53.7</v>
      </c>
      <c r="D442" s="283">
        <v>52.77</v>
      </c>
      <c r="E442" s="283">
        <v>32.92</v>
      </c>
    </row>
    <row r="443" spans="1:5">
      <c r="A443" s="452">
        <v>45565</v>
      </c>
      <c r="B443" s="283">
        <v>56.57</v>
      </c>
      <c r="C443" s="283">
        <v>53.7</v>
      </c>
      <c r="D443" s="283">
        <v>52.77</v>
      </c>
      <c r="E443" s="283">
        <v>32.92</v>
      </c>
    </row>
    <row r="444" spans="1:5">
      <c r="A444" s="452">
        <v>45566</v>
      </c>
      <c r="B444" s="283">
        <v>56.56</v>
      </c>
      <c r="C444" s="283">
        <v>53.66</v>
      </c>
      <c r="D444" s="283">
        <v>52.77</v>
      </c>
      <c r="E444" s="283">
        <v>33.229999999999997</v>
      </c>
    </row>
    <row r="445" spans="1:5">
      <c r="A445" s="452">
        <v>45567</v>
      </c>
      <c r="B445" s="283">
        <v>56.55</v>
      </c>
      <c r="C445" s="283">
        <v>53.52</v>
      </c>
      <c r="D445" s="283">
        <v>52.76</v>
      </c>
      <c r="E445" s="283">
        <v>33.549999999999997</v>
      </c>
    </row>
    <row r="446" spans="1:5">
      <c r="A446" s="452">
        <v>45568</v>
      </c>
      <c r="B446" s="283">
        <v>56.56</v>
      </c>
      <c r="C446" s="283">
        <v>53.56</v>
      </c>
      <c r="D446" s="283">
        <v>52.76</v>
      </c>
      <c r="E446" s="283">
        <v>33.64</v>
      </c>
    </row>
    <row r="447" spans="1:5">
      <c r="A447" s="452">
        <v>45569</v>
      </c>
      <c r="B447" s="283">
        <v>56.54</v>
      </c>
      <c r="C447" s="283">
        <v>53.54</v>
      </c>
      <c r="D447" s="283">
        <v>52.73</v>
      </c>
      <c r="E447" s="283">
        <v>33.729999999999997</v>
      </c>
    </row>
    <row r="448" spans="1:5">
      <c r="A448" s="452">
        <v>45572</v>
      </c>
      <c r="B448" s="283">
        <v>56.54</v>
      </c>
      <c r="C448" s="283">
        <v>53.56</v>
      </c>
      <c r="D448" s="283">
        <v>52.71</v>
      </c>
      <c r="E448" s="283">
        <v>33.74</v>
      </c>
    </row>
    <row r="449" spans="1:5">
      <c r="A449" s="452">
        <v>45573</v>
      </c>
      <c r="B449" s="283">
        <v>56.59</v>
      </c>
      <c r="C449" s="283">
        <v>53.73</v>
      </c>
      <c r="D449" s="283">
        <v>52.75</v>
      </c>
      <c r="E449" s="283">
        <v>33.770000000000003</v>
      </c>
    </row>
    <row r="450" spans="1:5">
      <c r="A450" s="452">
        <v>45574</v>
      </c>
      <c r="B450" s="283">
        <v>56.58</v>
      </c>
      <c r="C450" s="283">
        <v>53.65</v>
      </c>
      <c r="D450" s="283">
        <v>52.74</v>
      </c>
      <c r="E450" s="283">
        <v>33.799999999999997</v>
      </c>
    </row>
    <row r="451" spans="1:5">
      <c r="A451" s="452">
        <v>45575</v>
      </c>
      <c r="B451" s="283">
        <v>56.59</v>
      </c>
      <c r="C451" s="283">
        <v>53.69</v>
      </c>
      <c r="D451" s="283">
        <v>52.75</v>
      </c>
      <c r="E451" s="283">
        <v>33.82</v>
      </c>
    </row>
    <row r="452" spans="1:5">
      <c r="A452" s="452">
        <v>45576</v>
      </c>
      <c r="B452" s="283">
        <v>56.59</v>
      </c>
      <c r="C452" s="283">
        <v>53.67</v>
      </c>
      <c r="D452" s="283">
        <v>52.74</v>
      </c>
      <c r="E452" s="283">
        <v>33.82</v>
      </c>
    </row>
    <row r="453" spans="1:5">
      <c r="A453" s="452">
        <v>45579</v>
      </c>
      <c r="B453" s="283">
        <v>56.59</v>
      </c>
      <c r="C453" s="283">
        <v>53.69</v>
      </c>
      <c r="D453" s="283">
        <v>52.55</v>
      </c>
      <c r="E453" s="283">
        <v>34.17</v>
      </c>
    </row>
    <row r="454" spans="1:5">
      <c r="A454" s="452">
        <v>45580</v>
      </c>
      <c r="B454" s="283">
        <v>56.59</v>
      </c>
      <c r="C454" s="283">
        <v>53.67</v>
      </c>
      <c r="D454" s="283">
        <v>52.52</v>
      </c>
      <c r="E454" s="283">
        <v>34.43</v>
      </c>
    </row>
    <row r="455" spans="1:5">
      <c r="A455" s="452">
        <v>45581</v>
      </c>
      <c r="B455" s="283">
        <v>56.59</v>
      </c>
      <c r="C455" s="283">
        <v>53.65</v>
      </c>
      <c r="D455" s="283">
        <v>52.37</v>
      </c>
      <c r="E455" s="283">
        <v>34.57</v>
      </c>
    </row>
    <row r="456" spans="1:5">
      <c r="A456" s="452">
        <v>45582</v>
      </c>
      <c r="B456" s="283">
        <v>56.6</v>
      </c>
      <c r="C456" s="283">
        <v>53.69</v>
      </c>
      <c r="D456" s="283">
        <v>52.37</v>
      </c>
      <c r="E456" s="283">
        <v>34.61</v>
      </c>
    </row>
    <row r="457" spans="1:5">
      <c r="A457" s="452">
        <v>45583</v>
      </c>
      <c r="B457" s="283">
        <v>56.6</v>
      </c>
      <c r="C457" s="283">
        <v>53.69</v>
      </c>
      <c r="D457" s="283">
        <v>52.36</v>
      </c>
      <c r="E457" s="283">
        <v>34.69</v>
      </c>
    </row>
    <row r="458" spans="1:5">
      <c r="A458" s="452">
        <v>45586</v>
      </c>
      <c r="B458" s="283">
        <v>56.04</v>
      </c>
      <c r="C458" s="283">
        <v>53.69</v>
      </c>
      <c r="D458" s="283">
        <v>51.98</v>
      </c>
      <c r="E458" s="283">
        <v>34.72</v>
      </c>
    </row>
    <row r="459" spans="1:5">
      <c r="A459" s="452">
        <v>45587</v>
      </c>
      <c r="B459" s="283">
        <v>55.97</v>
      </c>
      <c r="C459" s="283">
        <v>53.5</v>
      </c>
      <c r="D459" s="283">
        <v>52.04</v>
      </c>
      <c r="E459" s="283">
        <v>34.770000000000003</v>
      </c>
    </row>
    <row r="460" spans="1:5">
      <c r="A460" s="452">
        <v>45588</v>
      </c>
      <c r="B460" s="283">
        <v>55.8</v>
      </c>
      <c r="C460" s="283">
        <v>53.43</v>
      </c>
      <c r="D460" s="283">
        <v>51.94</v>
      </c>
      <c r="E460" s="283">
        <v>34.770000000000003</v>
      </c>
    </row>
    <row r="461" spans="1:5">
      <c r="A461" s="452">
        <v>45589</v>
      </c>
      <c r="B461" s="283">
        <v>55.75</v>
      </c>
      <c r="C461" s="283">
        <v>53.24</v>
      </c>
      <c r="D461" s="283">
        <v>51.95</v>
      </c>
      <c r="E461" s="283">
        <v>34.799999999999997</v>
      </c>
    </row>
    <row r="462" spans="1:5">
      <c r="A462" s="452">
        <v>45590</v>
      </c>
      <c r="B462" s="283">
        <v>55.74</v>
      </c>
      <c r="C462" s="283">
        <v>53.28</v>
      </c>
      <c r="D462" s="283">
        <v>51.95</v>
      </c>
      <c r="E462" s="283">
        <v>34.81</v>
      </c>
    </row>
    <row r="463" spans="1:5">
      <c r="A463" s="452">
        <v>45593</v>
      </c>
      <c r="B463" s="283">
        <v>55.72</v>
      </c>
      <c r="C463" s="283">
        <v>53.24</v>
      </c>
      <c r="D463" s="283">
        <v>51.94</v>
      </c>
      <c r="E463" s="283">
        <v>34.82</v>
      </c>
    </row>
    <row r="464" spans="1:5">
      <c r="A464" s="452">
        <v>45594</v>
      </c>
      <c r="B464" s="283">
        <v>55.72</v>
      </c>
      <c r="C464" s="283">
        <v>53.24</v>
      </c>
      <c r="D464" s="283">
        <v>51.94</v>
      </c>
      <c r="E464" s="283">
        <v>34.82</v>
      </c>
    </row>
    <row r="465" spans="1:5">
      <c r="A465" s="452">
        <v>45595</v>
      </c>
      <c r="B465" s="283">
        <v>55.71</v>
      </c>
      <c r="C465" s="283">
        <v>53.23</v>
      </c>
      <c r="D465" s="283">
        <v>51.94</v>
      </c>
      <c r="E465" s="283">
        <v>34.82</v>
      </c>
    </row>
    <row r="466" spans="1:5">
      <c r="A466" s="452">
        <v>45596</v>
      </c>
      <c r="B466" s="283">
        <v>55.71</v>
      </c>
      <c r="C466" s="283">
        <v>53.26</v>
      </c>
      <c r="D466" s="283">
        <v>51.94</v>
      </c>
      <c r="E466" s="283">
        <v>34.85</v>
      </c>
    </row>
    <row r="467" spans="1:5">
      <c r="A467" s="452">
        <v>45597</v>
      </c>
      <c r="B467" s="283">
        <v>55.72</v>
      </c>
      <c r="C467" s="283">
        <v>53.24</v>
      </c>
      <c r="D467" s="283">
        <v>51.95</v>
      </c>
      <c r="E467" s="283">
        <v>34.85</v>
      </c>
    </row>
    <row r="468" spans="1:5">
      <c r="A468" s="452">
        <v>45600</v>
      </c>
      <c r="B468" s="283">
        <v>55.72</v>
      </c>
      <c r="C468" s="283">
        <v>53.22</v>
      </c>
      <c r="D468" s="283">
        <v>51.95</v>
      </c>
      <c r="E468" s="283">
        <v>34.86</v>
      </c>
    </row>
    <row r="469" spans="1:5">
      <c r="A469" s="452">
        <v>45601</v>
      </c>
      <c r="B469" s="283">
        <v>55.72</v>
      </c>
      <c r="C469" s="283">
        <v>53.23</v>
      </c>
      <c r="D469" s="283">
        <v>51.95</v>
      </c>
      <c r="E469" s="283">
        <v>34.869999999999997</v>
      </c>
    </row>
    <row r="470" spans="1:5">
      <c r="A470" s="452">
        <v>45602</v>
      </c>
      <c r="B470" s="283">
        <v>55.71</v>
      </c>
      <c r="C470" s="283">
        <v>53.2</v>
      </c>
      <c r="D470" s="283">
        <v>51.94</v>
      </c>
      <c r="E470" s="283">
        <v>34.86</v>
      </c>
    </row>
    <row r="471" spans="1:5">
      <c r="A471" s="452">
        <v>45603</v>
      </c>
      <c r="B471" s="283">
        <v>55.72</v>
      </c>
      <c r="C471" s="283">
        <v>53.23</v>
      </c>
      <c r="D471" s="283">
        <v>51.95</v>
      </c>
      <c r="E471" s="283">
        <v>34.869999999999997</v>
      </c>
    </row>
    <row r="472" spans="1:5">
      <c r="A472" s="452">
        <v>45604</v>
      </c>
      <c r="B472" s="283">
        <v>55.72</v>
      </c>
      <c r="C472" s="283">
        <v>53.23</v>
      </c>
      <c r="D472" s="283">
        <v>51.95</v>
      </c>
      <c r="E472" s="283">
        <v>34.869999999999997</v>
      </c>
    </row>
    <row r="473" spans="1:5">
      <c r="A473" s="452">
        <v>45607</v>
      </c>
      <c r="B473" s="283">
        <v>55.7</v>
      </c>
      <c r="C473" s="283">
        <v>53.23</v>
      </c>
      <c r="D473" s="283">
        <v>51.92</v>
      </c>
      <c r="E473" s="283">
        <v>34.86</v>
      </c>
    </row>
    <row r="474" spans="1:5">
      <c r="A474" s="452">
        <v>45608</v>
      </c>
      <c r="B474" s="283">
        <v>55.69</v>
      </c>
      <c r="C474" s="283">
        <v>53.22</v>
      </c>
      <c r="D474" s="283">
        <v>51.92</v>
      </c>
      <c r="E474" s="283">
        <v>34.86</v>
      </c>
    </row>
    <row r="475" spans="1:5">
      <c r="A475" s="452">
        <v>45609</v>
      </c>
      <c r="B475" s="283">
        <v>55.68</v>
      </c>
      <c r="C475" s="283">
        <v>53.19</v>
      </c>
      <c r="D475" s="283">
        <v>51.9</v>
      </c>
      <c r="E475" s="283">
        <v>34.81</v>
      </c>
    </row>
    <row r="476" spans="1:5">
      <c r="A476" s="452">
        <v>45610</v>
      </c>
      <c r="B476" s="283">
        <v>55.69</v>
      </c>
      <c r="C476" s="283">
        <v>53.22</v>
      </c>
      <c r="D476" s="283">
        <v>52.18</v>
      </c>
      <c r="E476" s="283">
        <v>34.94</v>
      </c>
    </row>
    <row r="477" spans="1:5">
      <c r="A477" s="452">
        <v>45611</v>
      </c>
      <c r="B477" s="283">
        <v>55.67</v>
      </c>
      <c r="C477" s="283">
        <v>53.22</v>
      </c>
      <c r="D477" s="283">
        <v>52.16</v>
      </c>
      <c r="E477" s="283">
        <v>34.99</v>
      </c>
    </row>
    <row r="478" spans="1:5">
      <c r="A478" s="452">
        <v>45614</v>
      </c>
      <c r="B478" s="283">
        <v>55.66</v>
      </c>
      <c r="C478" s="283">
        <v>53.22</v>
      </c>
      <c r="D478" s="283">
        <v>52.15</v>
      </c>
      <c r="E478" s="283">
        <v>35.119999999999997</v>
      </c>
    </row>
    <row r="479" spans="1:5">
      <c r="A479" s="452">
        <v>45615</v>
      </c>
      <c r="B479" s="283">
        <v>55.66</v>
      </c>
      <c r="C479" s="283">
        <v>53.23</v>
      </c>
      <c r="D479" s="283">
        <v>52.15</v>
      </c>
      <c r="E479" s="283">
        <v>35.31</v>
      </c>
    </row>
    <row r="480" spans="1:5">
      <c r="A480" s="452">
        <v>45616</v>
      </c>
      <c r="B480" s="283">
        <v>55.65</v>
      </c>
      <c r="C480" s="283">
        <v>53.2</v>
      </c>
      <c r="D480" s="283">
        <v>52.13</v>
      </c>
      <c r="E480" s="283">
        <v>35.35</v>
      </c>
    </row>
    <row r="481" spans="1:5">
      <c r="A481" s="452">
        <v>45617</v>
      </c>
      <c r="B481" s="283">
        <v>55.66</v>
      </c>
      <c r="C481" s="283">
        <v>53.23</v>
      </c>
      <c r="D481" s="283">
        <v>52.04</v>
      </c>
      <c r="E481" s="283">
        <v>35.43</v>
      </c>
    </row>
    <row r="482" spans="1:5">
      <c r="A482" s="452">
        <v>45618</v>
      </c>
      <c r="B482" s="283">
        <v>55.66</v>
      </c>
      <c r="C482" s="283">
        <v>53.24</v>
      </c>
      <c r="D482" s="283">
        <v>52.04</v>
      </c>
      <c r="E482" s="283">
        <v>35.44</v>
      </c>
    </row>
    <row r="483" spans="1:5">
      <c r="A483" s="452">
        <v>45621</v>
      </c>
      <c r="B483" s="283">
        <v>55.66</v>
      </c>
      <c r="C483" s="283">
        <v>53.23</v>
      </c>
      <c r="D483" s="283">
        <v>52.03</v>
      </c>
      <c r="E483" s="283">
        <v>35.450000000000003</v>
      </c>
    </row>
    <row r="484" spans="1:5">
      <c r="A484" s="452">
        <v>45622</v>
      </c>
      <c r="B484" s="283">
        <v>55.66</v>
      </c>
      <c r="C484" s="283">
        <v>53.23</v>
      </c>
      <c r="D484" s="283">
        <v>52.03</v>
      </c>
      <c r="E484" s="283">
        <v>35.479999999999997</v>
      </c>
    </row>
    <row r="485" spans="1:5">
      <c r="A485" s="452">
        <v>45623</v>
      </c>
      <c r="B485" s="283">
        <v>53.21</v>
      </c>
      <c r="C485" s="283">
        <v>52.86</v>
      </c>
      <c r="D485" s="283">
        <v>49.8</v>
      </c>
      <c r="E485" s="283">
        <v>34.54</v>
      </c>
    </row>
    <row r="486" spans="1:5">
      <c r="A486" s="452">
        <v>45624</v>
      </c>
      <c r="B486" s="283">
        <v>53.1</v>
      </c>
      <c r="C486" s="283">
        <v>52.83</v>
      </c>
      <c r="D486" s="283">
        <v>49.75</v>
      </c>
      <c r="E486" s="283">
        <v>34.51</v>
      </c>
    </row>
    <row r="487" spans="1:5">
      <c r="A487" s="452">
        <v>45625</v>
      </c>
      <c r="B487" s="283">
        <v>52.51</v>
      </c>
      <c r="C487" s="283">
        <v>51.74</v>
      </c>
      <c r="D487" s="283">
        <v>49.58</v>
      </c>
      <c r="E487" s="283">
        <v>34.299999999999997</v>
      </c>
    </row>
    <row r="488" spans="1:5">
      <c r="A488" s="452">
        <v>45628</v>
      </c>
      <c r="B488" s="283">
        <v>55.12</v>
      </c>
      <c r="C488" s="283">
        <v>52.83</v>
      </c>
      <c r="D488" s="283">
        <v>51.88</v>
      </c>
      <c r="E488" s="283">
        <v>35.15</v>
      </c>
    </row>
    <row r="489" spans="1:5">
      <c r="A489" s="452">
        <v>45629</v>
      </c>
      <c r="B489" s="283">
        <v>55.23</v>
      </c>
      <c r="C489" s="283">
        <v>52.84</v>
      </c>
      <c r="D489" s="283">
        <v>51.95</v>
      </c>
      <c r="E489" s="283">
        <v>35.26</v>
      </c>
    </row>
    <row r="490" spans="1:5">
      <c r="A490" s="452">
        <v>45630</v>
      </c>
      <c r="B490" s="283">
        <v>55.32</v>
      </c>
      <c r="C490" s="283">
        <v>52.74</v>
      </c>
      <c r="D490" s="283">
        <v>51.94</v>
      </c>
      <c r="E490" s="283">
        <v>35.380000000000003</v>
      </c>
    </row>
    <row r="491" spans="1:5">
      <c r="A491" s="452">
        <v>45632</v>
      </c>
      <c r="B491" s="283">
        <v>55.45</v>
      </c>
      <c r="C491" s="283">
        <v>52.97</v>
      </c>
      <c r="D491" s="283">
        <v>52.01</v>
      </c>
      <c r="E491" s="283">
        <v>35.5</v>
      </c>
    </row>
    <row r="492" spans="1:5">
      <c r="A492" s="452">
        <v>45635</v>
      </c>
      <c r="B492" s="283">
        <v>55.48</v>
      </c>
      <c r="C492" s="283">
        <v>53.06</v>
      </c>
      <c r="D492" s="283">
        <v>52.02</v>
      </c>
      <c r="E492" s="283">
        <v>35.549999999999997</v>
      </c>
    </row>
    <row r="493" spans="1:5">
      <c r="A493" s="452">
        <v>45636</v>
      </c>
      <c r="B493" s="283">
        <v>55.49</v>
      </c>
      <c r="C493" s="283">
        <v>53.06</v>
      </c>
      <c r="D493" s="283">
        <v>52.02</v>
      </c>
      <c r="E493" s="283">
        <v>35.57</v>
      </c>
    </row>
    <row r="494" spans="1:5">
      <c r="A494" s="452">
        <v>45637</v>
      </c>
      <c r="B494" s="283">
        <v>55.49</v>
      </c>
      <c r="C494" s="283">
        <v>53.09</v>
      </c>
      <c r="D494" s="283">
        <v>52.1</v>
      </c>
      <c r="E494" s="283">
        <v>35.57</v>
      </c>
    </row>
    <row r="495" spans="1:5">
      <c r="A495" s="452">
        <v>45638</v>
      </c>
      <c r="B495" s="283">
        <v>55.51</v>
      </c>
      <c r="C495" s="283">
        <v>53.12</v>
      </c>
      <c r="D495" s="283">
        <v>52.21</v>
      </c>
      <c r="E495" s="283">
        <v>35.590000000000003</v>
      </c>
    </row>
    <row r="496" spans="1:5">
      <c r="A496" s="452">
        <v>45639</v>
      </c>
      <c r="B496" s="283">
        <v>55.51</v>
      </c>
      <c r="C496" s="283">
        <v>53.12</v>
      </c>
      <c r="D496" s="283">
        <v>52.22</v>
      </c>
      <c r="E496" s="283">
        <v>35.6</v>
      </c>
    </row>
    <row r="497" spans="1:5">
      <c r="A497" s="452">
        <v>45642</v>
      </c>
      <c r="B497" s="283">
        <v>55.5</v>
      </c>
      <c r="C497" s="283">
        <v>53.08</v>
      </c>
      <c r="D497" s="283">
        <v>52.18</v>
      </c>
      <c r="E497" s="283">
        <v>35.6</v>
      </c>
    </row>
    <row r="498" spans="1:5">
      <c r="A498" s="452">
        <v>45643</v>
      </c>
      <c r="B498" s="283">
        <v>55.5</v>
      </c>
      <c r="C498" s="283">
        <v>53.1</v>
      </c>
      <c r="D498" s="283">
        <v>52.19</v>
      </c>
      <c r="E498" s="283">
        <v>35.51</v>
      </c>
    </row>
    <row r="499" spans="1:5">
      <c r="A499" s="452">
        <v>45644</v>
      </c>
      <c r="B499" s="283">
        <v>55.52</v>
      </c>
      <c r="C499" s="283">
        <v>53.08</v>
      </c>
      <c r="D499" s="283">
        <v>52.2</v>
      </c>
      <c r="E499" s="283">
        <v>35.51</v>
      </c>
    </row>
    <row r="500" spans="1:5">
      <c r="A500" s="452">
        <v>45645</v>
      </c>
      <c r="B500" s="283">
        <v>55.52</v>
      </c>
      <c r="C500" s="283">
        <v>53.1</v>
      </c>
      <c r="D500" s="283">
        <v>52.24</v>
      </c>
      <c r="E500" s="283">
        <v>35.49</v>
      </c>
    </row>
    <row r="501" spans="1:5">
      <c r="A501" s="452">
        <v>45646</v>
      </c>
      <c r="B501" s="283">
        <v>55.52</v>
      </c>
      <c r="C501" s="283">
        <v>53.13</v>
      </c>
      <c r="D501" s="283">
        <v>52.28</v>
      </c>
      <c r="E501" s="283">
        <v>35.5</v>
      </c>
    </row>
    <row r="502" spans="1:5">
      <c r="A502" s="452">
        <v>45649</v>
      </c>
      <c r="B502" s="283">
        <v>55.52</v>
      </c>
      <c r="C502" s="283">
        <v>53.13</v>
      </c>
      <c r="D502" s="283">
        <v>52.55</v>
      </c>
      <c r="E502" s="283">
        <v>35.43</v>
      </c>
    </row>
    <row r="503" spans="1:5">
      <c r="A503" s="452">
        <v>45650</v>
      </c>
      <c r="B503" s="283">
        <v>55.52</v>
      </c>
      <c r="C503" s="283">
        <v>53.13</v>
      </c>
      <c r="D503" s="283">
        <v>52.58</v>
      </c>
      <c r="E503" s="283">
        <v>35.43</v>
      </c>
    </row>
    <row r="504" spans="1:5">
      <c r="A504" s="452">
        <v>45651</v>
      </c>
      <c r="B504" s="283">
        <v>55.52</v>
      </c>
      <c r="C504" s="283">
        <v>53.11</v>
      </c>
      <c r="D504" s="283">
        <v>52.59</v>
      </c>
      <c r="E504" s="283">
        <v>35.43</v>
      </c>
    </row>
    <row r="505" spans="1:5">
      <c r="A505" s="452">
        <v>45652</v>
      </c>
      <c r="B505" s="283">
        <v>55.53</v>
      </c>
      <c r="C505" s="283">
        <v>53.15</v>
      </c>
      <c r="D505" s="283">
        <v>52.6</v>
      </c>
      <c r="E505" s="283">
        <v>35.44</v>
      </c>
    </row>
    <row r="506" spans="1:5">
      <c r="A506" s="452">
        <v>45653</v>
      </c>
      <c r="B506" s="283">
        <v>55.53</v>
      </c>
      <c r="C506" s="283">
        <v>53.15</v>
      </c>
      <c r="D506" s="283">
        <v>52.6</v>
      </c>
      <c r="E506" s="283">
        <v>35.44</v>
      </c>
    </row>
    <row r="507" spans="1:5">
      <c r="A507" s="452">
        <v>45656</v>
      </c>
      <c r="B507" s="283">
        <v>55.54</v>
      </c>
      <c r="C507" s="283">
        <v>53.16</v>
      </c>
      <c r="D507" s="283">
        <v>52.66</v>
      </c>
      <c r="E507" s="283">
        <v>35.44</v>
      </c>
    </row>
    <row r="508" spans="1:5">
      <c r="A508" s="452">
        <v>45659</v>
      </c>
      <c r="B508" s="283">
        <v>55.55</v>
      </c>
      <c r="C508" s="283">
        <v>53.16</v>
      </c>
      <c r="D508" s="283">
        <v>52.75</v>
      </c>
      <c r="E508" s="283">
        <v>35.409999999999997</v>
      </c>
    </row>
    <row r="509" spans="1:5">
      <c r="A509" s="452">
        <v>45663</v>
      </c>
      <c r="B509" s="283">
        <v>55.86</v>
      </c>
      <c r="C509" s="283">
        <v>53.19</v>
      </c>
      <c r="D509" s="283">
        <v>53.13</v>
      </c>
      <c r="E509" s="283">
        <v>35.81</v>
      </c>
    </row>
    <row r="510" spans="1:5">
      <c r="A510" s="452">
        <v>45664</v>
      </c>
      <c r="B510" s="283">
        <v>55.93</v>
      </c>
      <c r="C510" s="283">
        <v>53.26</v>
      </c>
      <c r="D510" s="283">
        <v>53.28</v>
      </c>
      <c r="E510" s="283">
        <v>35.96</v>
      </c>
    </row>
    <row r="511" spans="1:5">
      <c r="A511" s="452">
        <v>45665</v>
      </c>
      <c r="B511" s="283">
        <v>55.93</v>
      </c>
      <c r="C511" s="283">
        <v>53.24</v>
      </c>
      <c r="D511" s="283">
        <v>53.38</v>
      </c>
      <c r="E511" s="283">
        <v>36.03</v>
      </c>
    </row>
    <row r="512" spans="1:5">
      <c r="A512" s="452">
        <v>45666</v>
      </c>
      <c r="B512" s="283">
        <v>55.96</v>
      </c>
      <c r="C512" s="283">
        <v>53.3</v>
      </c>
      <c r="D512" s="283">
        <v>53.54</v>
      </c>
      <c r="E512" s="283">
        <v>36.14</v>
      </c>
    </row>
    <row r="513" spans="1:5">
      <c r="A513" s="452">
        <v>45667</v>
      </c>
      <c r="B513" s="283">
        <v>55.97</v>
      </c>
      <c r="C513" s="283">
        <v>53.29</v>
      </c>
      <c r="D513" s="283">
        <v>53.55</v>
      </c>
      <c r="E513" s="283">
        <v>36.15</v>
      </c>
    </row>
    <row r="514" spans="1:5">
      <c r="A514" s="452">
        <v>45671</v>
      </c>
      <c r="B514" s="283">
        <v>56.07</v>
      </c>
      <c r="C514" s="283">
        <v>53.48</v>
      </c>
      <c r="D514" s="283">
        <v>53.77</v>
      </c>
      <c r="E514" s="283">
        <v>36.28</v>
      </c>
    </row>
    <row r="515" spans="1:5">
      <c r="A515" s="452">
        <v>45672</v>
      </c>
      <c r="B515" s="283">
        <v>56.32</v>
      </c>
      <c r="C515" s="283">
        <v>53.86</v>
      </c>
      <c r="D515" s="283">
        <v>54.06</v>
      </c>
      <c r="E515" s="283">
        <v>36.619999999999997</v>
      </c>
    </row>
    <row r="516" spans="1:5">
      <c r="A516" s="452">
        <v>45673</v>
      </c>
      <c r="B516" s="283">
        <v>56.52</v>
      </c>
      <c r="C516" s="283">
        <v>53.94</v>
      </c>
      <c r="D516" s="283">
        <v>54.26</v>
      </c>
      <c r="E516" s="283">
        <v>36.85</v>
      </c>
    </row>
    <row r="517" spans="1:5">
      <c r="A517" s="452">
        <v>45674</v>
      </c>
      <c r="B517" s="283">
        <v>56.68</v>
      </c>
      <c r="C517" s="283">
        <v>54.18</v>
      </c>
      <c r="D517" s="283">
        <v>54.4</v>
      </c>
      <c r="E517" s="283">
        <v>36.93</v>
      </c>
    </row>
    <row r="518" spans="1:5">
      <c r="A518" s="452">
        <v>45677</v>
      </c>
      <c r="B518" s="283">
        <v>56.81</v>
      </c>
      <c r="C518" s="283">
        <v>54.48</v>
      </c>
      <c r="D518" s="283">
        <v>54.95</v>
      </c>
      <c r="E518" s="283">
        <v>37.08</v>
      </c>
    </row>
    <row r="519" spans="1:5">
      <c r="A519" s="452">
        <v>45679</v>
      </c>
      <c r="B519" s="283">
        <v>56.92</v>
      </c>
      <c r="C519" s="283">
        <v>54.34</v>
      </c>
      <c r="D519" s="283">
        <v>55.16</v>
      </c>
      <c r="E519" s="283">
        <v>37.130000000000003</v>
      </c>
    </row>
    <row r="520" spans="1:5">
      <c r="A520" s="452">
        <v>45681</v>
      </c>
      <c r="B520" s="283">
        <v>56.96</v>
      </c>
      <c r="C520" s="283">
        <v>54.39</v>
      </c>
      <c r="D520" s="283">
        <v>55.2</v>
      </c>
      <c r="E520" s="283">
        <v>37.15</v>
      </c>
    </row>
    <row r="521" spans="1:5">
      <c r="A521" s="452">
        <v>45684</v>
      </c>
      <c r="B521" s="283">
        <v>56.96</v>
      </c>
      <c r="C521" s="283">
        <v>54.4</v>
      </c>
      <c r="D521" s="283">
        <v>55.22</v>
      </c>
      <c r="E521" s="283">
        <v>37.15</v>
      </c>
    </row>
    <row r="522" spans="1:5">
      <c r="A522" s="452">
        <v>45685</v>
      </c>
      <c r="B522" s="283">
        <v>56.95</v>
      </c>
      <c r="C522" s="283">
        <v>54.42</v>
      </c>
      <c r="D522" s="283">
        <v>55.23</v>
      </c>
      <c r="E522" s="283">
        <v>37.15</v>
      </c>
    </row>
    <row r="523" spans="1:5">
      <c r="A523" s="452">
        <v>45686</v>
      </c>
      <c r="B523" s="283">
        <v>56.95</v>
      </c>
      <c r="C523" s="283">
        <v>54.37</v>
      </c>
      <c r="D523" s="283">
        <v>55.24</v>
      </c>
      <c r="E523" s="283">
        <v>37.14</v>
      </c>
    </row>
    <row r="524" spans="1:5">
      <c r="A524" s="452">
        <v>45687</v>
      </c>
      <c r="B524" s="283">
        <v>56.96</v>
      </c>
      <c r="C524" s="283">
        <v>54.42</v>
      </c>
      <c r="D524" s="283">
        <v>55.31</v>
      </c>
      <c r="E524" s="283">
        <v>37.17</v>
      </c>
    </row>
    <row r="525" spans="1:5">
      <c r="A525" s="452">
        <v>45688</v>
      </c>
      <c r="B525" s="283">
        <v>56.96</v>
      </c>
      <c r="C525" s="283">
        <v>54.42</v>
      </c>
      <c r="D525" s="283">
        <v>55.32</v>
      </c>
      <c r="E525" s="283">
        <v>37.17</v>
      </c>
    </row>
    <row r="526" spans="1:5">
      <c r="A526" s="452">
        <v>45691</v>
      </c>
      <c r="B526" s="283">
        <v>56.82</v>
      </c>
      <c r="C526" s="283">
        <v>53.85</v>
      </c>
      <c r="D526" s="283">
        <v>55.24</v>
      </c>
      <c r="E526" s="283">
        <v>37.08</v>
      </c>
    </row>
    <row r="527" spans="1:5">
      <c r="A527" s="452">
        <v>45692</v>
      </c>
      <c r="B527" s="283">
        <v>56.83</v>
      </c>
      <c r="C527" s="283">
        <v>53.87</v>
      </c>
      <c r="D527" s="283">
        <v>55.24</v>
      </c>
      <c r="E527" s="283">
        <v>37.08</v>
      </c>
    </row>
    <row r="528" spans="1:5">
      <c r="A528" s="452">
        <v>45693</v>
      </c>
      <c r="B528" s="283">
        <v>56.81</v>
      </c>
      <c r="C528" s="283">
        <v>53.8</v>
      </c>
      <c r="D528" s="283">
        <v>55.22</v>
      </c>
      <c r="E528" s="283">
        <v>37.07</v>
      </c>
    </row>
    <row r="529" spans="1:5">
      <c r="A529" s="452">
        <v>45694</v>
      </c>
      <c r="B529" s="283">
        <v>56.87</v>
      </c>
      <c r="C529" s="283">
        <v>53.85</v>
      </c>
      <c r="D529" s="283">
        <v>55.26</v>
      </c>
      <c r="E529" s="283">
        <v>37.08</v>
      </c>
    </row>
    <row r="530" spans="1:5">
      <c r="A530" s="452">
        <v>45695</v>
      </c>
      <c r="B530" s="283">
        <v>56.87</v>
      </c>
      <c r="C530" s="283">
        <v>53.85</v>
      </c>
      <c r="D530" s="283">
        <v>55.25</v>
      </c>
      <c r="E530" s="283">
        <v>37.08</v>
      </c>
    </row>
    <row r="531" spans="1:5">
      <c r="A531" s="452">
        <v>45698</v>
      </c>
      <c r="B531" s="283">
        <v>56.88</v>
      </c>
      <c r="C531" s="283">
        <v>53.83</v>
      </c>
      <c r="D531" s="283">
        <v>55.27</v>
      </c>
      <c r="E531" s="283">
        <v>37.07</v>
      </c>
    </row>
    <row r="532" spans="1:5">
      <c r="A532" s="452">
        <v>45699</v>
      </c>
      <c r="B532" s="283">
        <v>56.88</v>
      </c>
      <c r="C532" s="283">
        <v>53.82</v>
      </c>
      <c r="D532" s="283">
        <v>55.27</v>
      </c>
      <c r="E532" s="283">
        <v>37.07</v>
      </c>
    </row>
    <row r="533" spans="1:5">
      <c r="A533" s="452">
        <v>45700</v>
      </c>
      <c r="B533" s="283">
        <v>56.87</v>
      </c>
      <c r="C533" s="283">
        <v>53.72</v>
      </c>
      <c r="D533" s="283">
        <v>55.25</v>
      </c>
      <c r="E533" s="283">
        <v>37.07</v>
      </c>
    </row>
    <row r="534" spans="1:5">
      <c r="A534" s="452">
        <v>45701</v>
      </c>
      <c r="B534" s="283">
        <v>56.88</v>
      </c>
      <c r="C534" s="283">
        <v>53.77</v>
      </c>
      <c r="D534" s="283">
        <v>55.27</v>
      </c>
      <c r="E534" s="283">
        <v>37.07</v>
      </c>
    </row>
    <row r="535" spans="1:5">
      <c r="A535" s="452">
        <v>45702</v>
      </c>
      <c r="B535" s="283">
        <v>56.87</v>
      </c>
      <c r="C535" s="283">
        <v>53.77</v>
      </c>
      <c r="D535" s="283">
        <v>55.26</v>
      </c>
      <c r="E535" s="283">
        <v>37.06</v>
      </c>
    </row>
    <row r="536" spans="1:5">
      <c r="A536" s="452">
        <v>45705</v>
      </c>
      <c r="B536" s="283">
        <v>56.86</v>
      </c>
      <c r="C536" s="283">
        <v>53.77</v>
      </c>
      <c r="D536" s="283">
        <v>55.26</v>
      </c>
      <c r="E536" s="283">
        <v>37.06</v>
      </c>
    </row>
    <row r="537" spans="1:5">
      <c r="A537" s="452">
        <v>45706</v>
      </c>
      <c r="B537" s="283">
        <v>56.9</v>
      </c>
      <c r="C537" s="283">
        <v>53.98</v>
      </c>
      <c r="D537" s="283">
        <v>55.29</v>
      </c>
      <c r="E537" s="283">
        <v>37.06</v>
      </c>
    </row>
    <row r="538" spans="1:5">
      <c r="A538" s="452">
        <v>45707</v>
      </c>
      <c r="B538" s="283">
        <v>56.89</v>
      </c>
      <c r="C538" s="283">
        <v>53.99</v>
      </c>
      <c r="D538" s="283">
        <v>55.28</v>
      </c>
      <c r="E538" s="283">
        <v>37.049999999999997</v>
      </c>
    </row>
    <row r="539" spans="1:5">
      <c r="A539" s="452">
        <v>45708</v>
      </c>
      <c r="B539" s="283">
        <v>56.9</v>
      </c>
      <c r="C539" s="283">
        <v>54.06</v>
      </c>
      <c r="D539" s="283">
        <v>55.29</v>
      </c>
      <c r="E539" s="283">
        <v>37.049999999999997</v>
      </c>
    </row>
    <row r="540" spans="1:5">
      <c r="A540" s="452">
        <v>45709</v>
      </c>
      <c r="B540" s="283">
        <v>56.9</v>
      </c>
      <c r="C540" s="283">
        <v>54.07</v>
      </c>
      <c r="D540" s="283">
        <v>55.3</v>
      </c>
      <c r="E540" s="283">
        <v>37.049999999999997</v>
      </c>
    </row>
    <row r="541" spans="1:5">
      <c r="A541" s="452">
        <v>45712</v>
      </c>
      <c r="B541" s="283">
        <v>56.89</v>
      </c>
      <c r="C541" s="283">
        <v>54.09</v>
      </c>
      <c r="D541" s="283">
        <v>55.29</v>
      </c>
      <c r="E541" s="283">
        <v>36.950000000000003</v>
      </c>
    </row>
    <row r="542" spans="1:5">
      <c r="A542" s="452">
        <v>45713</v>
      </c>
      <c r="B542" s="283">
        <v>56.89</v>
      </c>
      <c r="C542" s="283">
        <v>54.05</v>
      </c>
      <c r="D542" s="283">
        <v>55.28</v>
      </c>
      <c r="E542" s="283">
        <v>36.979999999999997</v>
      </c>
    </row>
    <row r="543" spans="1:5">
      <c r="A543" s="452">
        <v>45714</v>
      </c>
      <c r="B543" s="283">
        <v>56.89</v>
      </c>
      <c r="C543" s="283">
        <v>54.05</v>
      </c>
      <c r="D543" s="283">
        <v>55.28</v>
      </c>
      <c r="E543" s="283">
        <v>36.979999999999997</v>
      </c>
    </row>
    <row r="544" spans="1:5">
      <c r="A544" s="452">
        <v>45715</v>
      </c>
      <c r="B544" s="283">
        <v>56.9</v>
      </c>
      <c r="C544" s="283">
        <v>54.09</v>
      </c>
      <c r="D544" s="283">
        <v>55.29</v>
      </c>
      <c r="E544" s="283">
        <v>36.979999999999997</v>
      </c>
    </row>
    <row r="545" spans="1:5">
      <c r="A545" s="452">
        <v>45716</v>
      </c>
      <c r="B545" s="283">
        <v>56.91</v>
      </c>
      <c r="C545" s="283">
        <v>54.12</v>
      </c>
      <c r="D545" s="283">
        <v>55.3</v>
      </c>
      <c r="E545" s="283">
        <v>36.979999999999997</v>
      </c>
    </row>
    <row r="546" spans="1:5">
      <c r="A546" s="452">
        <v>45719</v>
      </c>
      <c r="B546" s="283">
        <v>56.89</v>
      </c>
      <c r="C546" s="283">
        <v>54.09</v>
      </c>
      <c r="D546" s="283">
        <v>55.29</v>
      </c>
      <c r="E546" s="283">
        <v>36.97</v>
      </c>
    </row>
    <row r="547" spans="1:5">
      <c r="A547" s="452">
        <v>45720</v>
      </c>
      <c r="B547" s="283">
        <v>56.9</v>
      </c>
      <c r="C547" s="283">
        <v>54.09</v>
      </c>
      <c r="D547" s="283">
        <v>55.29</v>
      </c>
      <c r="E547" s="283">
        <v>36.979999999999997</v>
      </c>
    </row>
    <row r="548" spans="1:5">
      <c r="A548" s="452">
        <v>45721</v>
      </c>
      <c r="B548" s="283">
        <v>56.88</v>
      </c>
      <c r="C548" s="283">
        <v>54.07</v>
      </c>
      <c r="D548" s="283">
        <v>55.26</v>
      </c>
      <c r="E548" s="283">
        <v>36.96</v>
      </c>
    </row>
    <row r="549" spans="1:5">
      <c r="A549" s="452">
        <v>45722</v>
      </c>
      <c r="B549" s="283">
        <v>56.89</v>
      </c>
      <c r="C549" s="283">
        <v>54.09</v>
      </c>
      <c r="D549" s="283">
        <v>55.27</v>
      </c>
      <c r="E549" s="283">
        <v>36.96</v>
      </c>
    </row>
    <row r="550" spans="1:5">
      <c r="A550" s="452">
        <v>45723</v>
      </c>
      <c r="B550" s="283">
        <v>56.88</v>
      </c>
      <c r="C550" s="283">
        <v>54.09</v>
      </c>
      <c r="D550" s="283">
        <v>55.27</v>
      </c>
      <c r="E550" s="283">
        <v>36.96</v>
      </c>
    </row>
    <row r="551" spans="1:5">
      <c r="A551" s="452">
        <v>45727</v>
      </c>
      <c r="B551" s="283">
        <v>56.73</v>
      </c>
      <c r="C551" s="283">
        <v>53.72</v>
      </c>
      <c r="D551" s="283">
        <v>55.22</v>
      </c>
      <c r="E551" s="283">
        <v>36.96</v>
      </c>
    </row>
    <row r="552" spans="1:5">
      <c r="A552" s="452">
        <v>45728</v>
      </c>
      <c r="B552" s="283">
        <v>56.71</v>
      </c>
      <c r="C552" s="283">
        <v>53.68</v>
      </c>
      <c r="D552" s="283">
        <v>55.22</v>
      </c>
      <c r="E552" s="283">
        <v>36.950000000000003</v>
      </c>
    </row>
    <row r="553" spans="1:5">
      <c r="A553" s="452">
        <v>45729</v>
      </c>
      <c r="B553" s="283">
        <v>56.72</v>
      </c>
      <c r="C553" s="283">
        <v>53.73</v>
      </c>
      <c r="D553" s="283">
        <v>55.23</v>
      </c>
      <c r="E553" s="283">
        <v>36.97</v>
      </c>
    </row>
    <row r="554" spans="1:5">
      <c r="A554" s="452">
        <v>45730</v>
      </c>
      <c r="B554" s="283">
        <v>56.67</v>
      </c>
      <c r="C554" s="283">
        <v>53.7</v>
      </c>
      <c r="D554" s="283">
        <v>55.2</v>
      </c>
      <c r="E554" s="283">
        <v>36.950000000000003</v>
      </c>
    </row>
    <row r="555" spans="1:5">
      <c r="A555" s="452">
        <v>45733</v>
      </c>
      <c r="B555" s="283">
        <v>56.66</v>
      </c>
      <c r="C555" s="283">
        <v>53.66</v>
      </c>
      <c r="D555" s="283">
        <v>55.13</v>
      </c>
      <c r="E555" s="283">
        <v>36.93</v>
      </c>
    </row>
    <row r="556" spans="1:5">
      <c r="A556" s="452">
        <v>45734</v>
      </c>
      <c r="B556" s="283">
        <v>56.34</v>
      </c>
      <c r="C556" s="283">
        <v>53.63</v>
      </c>
      <c r="D556" s="283">
        <v>54.82</v>
      </c>
      <c r="E556" s="283">
        <v>36.85</v>
      </c>
    </row>
    <row r="557" spans="1:5">
      <c r="A557" s="452">
        <v>45735</v>
      </c>
      <c r="B557" s="283">
        <v>55.96</v>
      </c>
      <c r="C557" s="283">
        <v>53.16</v>
      </c>
      <c r="D557" s="283">
        <v>54.54</v>
      </c>
      <c r="E557" s="283">
        <v>36.72</v>
      </c>
    </row>
    <row r="558" spans="1:5">
      <c r="A558" s="452">
        <v>45736</v>
      </c>
      <c r="B558" s="283">
        <v>55.84</v>
      </c>
      <c r="C558" s="283">
        <v>53.02</v>
      </c>
      <c r="D558" s="283">
        <v>54.47</v>
      </c>
      <c r="E558" s="283">
        <v>36.6</v>
      </c>
    </row>
    <row r="559" spans="1:5">
      <c r="A559" s="452">
        <v>45737</v>
      </c>
      <c r="B559" s="283">
        <v>55.82</v>
      </c>
      <c r="C559" s="283">
        <v>53</v>
      </c>
      <c r="D559" s="283">
        <v>54.46</v>
      </c>
      <c r="E559" s="283">
        <v>36.44</v>
      </c>
    </row>
    <row r="560" spans="1:5">
      <c r="A560" s="452">
        <v>45740</v>
      </c>
      <c r="B560" s="283">
        <v>55.72</v>
      </c>
      <c r="C560" s="283">
        <v>52.35</v>
      </c>
      <c r="D560" s="283">
        <v>54.33</v>
      </c>
      <c r="E560" s="283">
        <v>36.340000000000003</v>
      </c>
    </row>
    <row r="561" spans="1:5">
      <c r="A561" s="452">
        <v>45741</v>
      </c>
      <c r="B561" s="283">
        <v>55.7</v>
      </c>
      <c r="C561" s="283">
        <v>52.67</v>
      </c>
      <c r="D561" s="283">
        <v>54.37</v>
      </c>
      <c r="E561" s="283">
        <v>36.340000000000003</v>
      </c>
    </row>
    <row r="562" spans="1:5">
      <c r="A562" s="452">
        <v>45742</v>
      </c>
      <c r="B562" s="283">
        <v>55.68</v>
      </c>
      <c r="C562" s="283">
        <v>52.62</v>
      </c>
      <c r="D562" s="283">
        <v>54.36</v>
      </c>
      <c r="E562" s="283">
        <v>36.33</v>
      </c>
    </row>
    <row r="563" spans="1:5">
      <c r="A563" s="452">
        <v>45743</v>
      </c>
      <c r="B563" s="283">
        <v>55.67</v>
      </c>
      <c r="C563" s="283">
        <v>52.61</v>
      </c>
      <c r="D563" s="283">
        <v>54.38</v>
      </c>
      <c r="E563" s="283">
        <v>36.32</v>
      </c>
    </row>
    <row r="564" spans="1:5">
      <c r="A564" s="452">
        <v>45744</v>
      </c>
      <c r="B564" s="283">
        <v>55.68</v>
      </c>
      <c r="C564" s="283">
        <v>52.61</v>
      </c>
      <c r="D564" s="283">
        <v>54.37</v>
      </c>
      <c r="E564" s="283">
        <v>36.159999999999997</v>
      </c>
    </row>
    <row r="565" spans="1:5">
      <c r="A565" s="452">
        <v>45747</v>
      </c>
      <c r="B565" s="283">
        <v>55.66</v>
      </c>
      <c r="C565" s="283">
        <v>52.62</v>
      </c>
      <c r="D565" s="283">
        <v>54.36</v>
      </c>
      <c r="E565" s="283">
        <v>36.130000000000003</v>
      </c>
    </row>
    <row r="566" spans="1:5">
      <c r="A566" s="452">
        <v>45748</v>
      </c>
      <c r="B566" s="283">
        <v>55.66</v>
      </c>
      <c r="C566" s="283">
        <v>52.67</v>
      </c>
      <c r="D566" s="283">
        <v>54.36</v>
      </c>
      <c r="E566" s="283">
        <v>36.14</v>
      </c>
    </row>
    <row r="567" spans="1:5">
      <c r="A567" s="452">
        <v>45749</v>
      </c>
      <c r="B567" s="283">
        <v>55.68</v>
      </c>
      <c r="C567" s="283">
        <v>52.79</v>
      </c>
      <c r="D567" s="283">
        <v>54.37</v>
      </c>
      <c r="E567" s="283">
        <v>36.119999999999997</v>
      </c>
    </row>
    <row r="568" spans="1:5">
      <c r="A568" s="452">
        <v>45750</v>
      </c>
      <c r="B568" s="283">
        <v>55.73</v>
      </c>
      <c r="C568" s="283">
        <v>53.03</v>
      </c>
      <c r="D568" s="283">
        <v>54.4</v>
      </c>
      <c r="E568" s="283">
        <v>36.130000000000003</v>
      </c>
    </row>
    <row r="569" spans="1:5">
      <c r="A569" s="452">
        <v>45751</v>
      </c>
      <c r="B569" s="283">
        <v>55.76</v>
      </c>
      <c r="C569" s="283">
        <v>53.29</v>
      </c>
      <c r="D569" s="283">
        <v>54.44</v>
      </c>
      <c r="E569" s="283">
        <v>36.119999999999997</v>
      </c>
    </row>
    <row r="570" spans="1:5">
      <c r="A570" s="452">
        <v>45754</v>
      </c>
      <c r="B570" s="283">
        <v>55.82</v>
      </c>
      <c r="C570" s="283">
        <v>53.62</v>
      </c>
      <c r="D570" s="283">
        <v>54.48</v>
      </c>
      <c r="E570" s="283">
        <v>36.08</v>
      </c>
    </row>
    <row r="571" spans="1:5">
      <c r="A571" s="452">
        <v>45755</v>
      </c>
      <c r="B571" s="283">
        <v>55.8</v>
      </c>
      <c r="C571" s="283">
        <v>53.61</v>
      </c>
      <c r="D571" s="283">
        <v>54.45</v>
      </c>
      <c r="E571" s="283">
        <v>36.11</v>
      </c>
    </row>
    <row r="572" spans="1:5">
      <c r="A572" s="452">
        <v>45756</v>
      </c>
      <c r="B572" s="283">
        <v>55.72</v>
      </c>
      <c r="C572" s="283">
        <v>53.57</v>
      </c>
      <c r="D572" s="283">
        <v>54.39</v>
      </c>
      <c r="E572" s="283">
        <v>36.090000000000003</v>
      </c>
    </row>
    <row r="573" spans="1:5">
      <c r="A573" s="452">
        <v>45757</v>
      </c>
      <c r="B573" s="283">
        <v>55.7</v>
      </c>
      <c r="C573" s="283">
        <v>53.59</v>
      </c>
      <c r="D573" s="283">
        <v>54.33</v>
      </c>
      <c r="E573" s="283">
        <v>36.07</v>
      </c>
    </row>
    <row r="574" spans="1:5">
      <c r="A574" s="452">
        <v>45758</v>
      </c>
      <c r="B574" s="283">
        <v>55.65</v>
      </c>
      <c r="C574" s="283">
        <v>53.6</v>
      </c>
      <c r="D574" s="283">
        <v>54.29</v>
      </c>
      <c r="E574" s="283">
        <v>36.049999999999997</v>
      </c>
    </row>
    <row r="575" spans="1:5">
      <c r="A575" s="452">
        <v>45762</v>
      </c>
      <c r="B575" s="283">
        <v>55.11</v>
      </c>
      <c r="C575" s="283">
        <v>52.79</v>
      </c>
      <c r="D575" s="283">
        <v>53.78</v>
      </c>
      <c r="E575" s="283">
        <v>35.47</v>
      </c>
    </row>
    <row r="576" spans="1:5">
      <c r="A576" s="452">
        <v>45763</v>
      </c>
      <c r="B576" s="283">
        <v>55.11</v>
      </c>
      <c r="C576" s="283">
        <v>52.79</v>
      </c>
      <c r="D576" s="283">
        <v>53.76</v>
      </c>
      <c r="E576" s="283">
        <v>35.47</v>
      </c>
    </row>
    <row r="577" spans="1:5">
      <c r="A577" s="452">
        <v>45764</v>
      </c>
      <c r="B577" s="283">
        <v>54.86</v>
      </c>
      <c r="C577" s="283">
        <v>52.78</v>
      </c>
      <c r="D577" s="283">
        <v>53.48</v>
      </c>
      <c r="E577" s="283">
        <v>35.450000000000003</v>
      </c>
    </row>
    <row r="578" spans="1:5">
      <c r="A578" s="452">
        <v>45765</v>
      </c>
      <c r="B578" s="283">
        <v>53.45</v>
      </c>
      <c r="C578" s="283">
        <v>52.7</v>
      </c>
      <c r="D578" s="283">
        <v>52.19</v>
      </c>
      <c r="E578" s="283">
        <v>34.659999999999997</v>
      </c>
    </row>
    <row r="579" spans="1:5">
      <c r="A579" s="452">
        <v>45768</v>
      </c>
      <c r="B579" s="283">
        <v>54.33</v>
      </c>
      <c r="C579" s="283">
        <v>51.9</v>
      </c>
      <c r="D579" s="283">
        <v>53.09</v>
      </c>
      <c r="E579" s="283">
        <v>35.21</v>
      </c>
    </row>
    <row r="580" spans="1:5">
      <c r="A580" s="452">
        <v>45770</v>
      </c>
      <c r="B580" s="283">
        <v>54.96</v>
      </c>
      <c r="C580" s="283">
        <v>52.57</v>
      </c>
      <c r="D580" s="283">
        <v>53.7</v>
      </c>
      <c r="E580" s="283">
        <v>35.369999999999997</v>
      </c>
    </row>
    <row r="581" spans="1:5">
      <c r="A581" s="452">
        <v>45771</v>
      </c>
      <c r="B581" s="283">
        <v>54.83</v>
      </c>
      <c r="C581" s="283">
        <v>52.62</v>
      </c>
      <c r="D581" s="283">
        <v>53.57</v>
      </c>
      <c r="E581" s="283">
        <v>35.369999999999997</v>
      </c>
    </row>
    <row r="582" spans="1:5">
      <c r="A582" s="452">
        <v>45772</v>
      </c>
      <c r="B582" s="283">
        <v>54.4</v>
      </c>
      <c r="C582" s="283">
        <v>51.93</v>
      </c>
      <c r="D582" s="283">
        <v>53.19</v>
      </c>
      <c r="E582" s="283">
        <v>35.200000000000003</v>
      </c>
    </row>
    <row r="583" spans="1:5">
      <c r="A583" s="452">
        <v>45775</v>
      </c>
      <c r="B583" s="283">
        <v>54.75</v>
      </c>
      <c r="C583" s="283">
        <v>52.53</v>
      </c>
      <c r="D583" s="283">
        <v>53.53</v>
      </c>
      <c r="E583" s="283">
        <v>35.32</v>
      </c>
    </row>
    <row r="584" spans="1:5">
      <c r="A584" s="452">
        <v>45776</v>
      </c>
      <c r="B584" s="283">
        <v>54.81</v>
      </c>
      <c r="C584" s="283">
        <v>52.59</v>
      </c>
      <c r="D584" s="283">
        <v>53.54</v>
      </c>
      <c r="E584" s="283">
        <v>35.32</v>
      </c>
    </row>
    <row r="585" spans="1:5">
      <c r="A585" s="452">
        <v>45777</v>
      </c>
      <c r="B585" s="283">
        <v>54.81</v>
      </c>
      <c r="C585" s="283">
        <v>52.61</v>
      </c>
      <c r="D585" s="283">
        <v>53.54</v>
      </c>
      <c r="E585" s="283">
        <v>35.32</v>
      </c>
    </row>
    <row r="586" spans="1:5">
      <c r="A586" s="452">
        <v>45778</v>
      </c>
      <c r="B586" s="283">
        <v>54.81</v>
      </c>
      <c r="C586" s="283">
        <v>52.61</v>
      </c>
      <c r="D586" s="283">
        <v>53.54</v>
      </c>
      <c r="E586" s="283">
        <v>35.32</v>
      </c>
    </row>
    <row r="587" spans="1:5">
      <c r="A587" s="452">
        <v>45779</v>
      </c>
      <c r="B587" s="283">
        <v>54.42</v>
      </c>
      <c r="C587" s="283">
        <v>51.93</v>
      </c>
      <c r="D587" s="283">
        <v>53.18</v>
      </c>
      <c r="E587" s="283">
        <v>35.18</v>
      </c>
    </row>
    <row r="588" spans="1:5">
      <c r="A588" s="452">
        <v>45782</v>
      </c>
      <c r="B588" s="283">
        <v>54.66</v>
      </c>
      <c r="C588" s="283">
        <v>51.99</v>
      </c>
      <c r="D588" s="283">
        <v>53.41</v>
      </c>
      <c r="E588" s="283">
        <v>35.24</v>
      </c>
    </row>
    <row r="589" spans="1:5">
      <c r="A589" s="452">
        <v>45783</v>
      </c>
      <c r="B589" s="283">
        <v>54.63</v>
      </c>
      <c r="C589" s="283">
        <v>51.97</v>
      </c>
      <c r="D589" s="283">
        <v>53.4</v>
      </c>
      <c r="E589" s="283">
        <v>35.22</v>
      </c>
    </row>
    <row r="590" spans="1:5">
      <c r="A590" s="452">
        <v>45784</v>
      </c>
      <c r="B590" s="283">
        <v>54.65</v>
      </c>
      <c r="C590" s="283">
        <v>51.97</v>
      </c>
      <c r="D590" s="283">
        <v>53.4</v>
      </c>
      <c r="E590" s="283">
        <v>35.270000000000003</v>
      </c>
    </row>
    <row r="591" spans="1:5">
      <c r="A591" s="452">
        <v>45785</v>
      </c>
      <c r="B591" s="283">
        <v>54.64</v>
      </c>
      <c r="C591" s="283">
        <v>52</v>
      </c>
      <c r="D591" s="283">
        <v>53.4</v>
      </c>
      <c r="E591" s="283">
        <v>35.26</v>
      </c>
    </row>
    <row r="592" spans="1:5">
      <c r="A592" s="452">
        <v>45786</v>
      </c>
      <c r="B592" s="283">
        <v>54.63</v>
      </c>
      <c r="C592" s="283">
        <v>51.97</v>
      </c>
      <c r="D592" s="283">
        <v>53.38</v>
      </c>
      <c r="E592" s="283">
        <v>35.26</v>
      </c>
    </row>
    <row r="593" spans="1:5">
      <c r="A593" s="452">
        <v>45789</v>
      </c>
      <c r="B593" s="283">
        <v>54.63</v>
      </c>
      <c r="C593" s="283">
        <v>51.98</v>
      </c>
      <c r="D593" s="283">
        <v>53.39</v>
      </c>
      <c r="E593" s="283">
        <v>35.25</v>
      </c>
    </row>
    <row r="594" spans="1:5">
      <c r="A594" s="452">
        <v>45790</v>
      </c>
      <c r="B594" s="283">
        <v>54.6</v>
      </c>
      <c r="C594" s="283">
        <v>51.96</v>
      </c>
      <c r="D594" s="283">
        <v>53.35</v>
      </c>
      <c r="E594" s="283">
        <v>35.25</v>
      </c>
    </row>
    <row r="595" spans="1:5">
      <c r="A595" s="452">
        <v>45791</v>
      </c>
      <c r="B595" s="283">
        <v>54.61</v>
      </c>
      <c r="C595" s="283">
        <v>51.96</v>
      </c>
      <c r="D595" s="283">
        <v>53.04</v>
      </c>
      <c r="E595" s="283">
        <v>35.21</v>
      </c>
    </row>
    <row r="596" spans="1:5">
      <c r="A596" s="452">
        <v>45792</v>
      </c>
      <c r="B596" s="283">
        <v>54.62</v>
      </c>
      <c r="C596" s="283">
        <v>51.98</v>
      </c>
      <c r="D596" s="283">
        <v>52.85</v>
      </c>
      <c r="E596" s="283">
        <v>35.21</v>
      </c>
    </row>
    <row r="597" spans="1:5">
      <c r="A597" s="452">
        <v>45793</v>
      </c>
      <c r="B597" s="283">
        <v>54.61</v>
      </c>
      <c r="C597" s="283">
        <v>51.96</v>
      </c>
      <c r="D597" s="283">
        <v>52.74</v>
      </c>
      <c r="E597" s="283">
        <v>35.200000000000003</v>
      </c>
    </row>
    <row r="598" spans="1:5">
      <c r="A598" s="452">
        <v>45796</v>
      </c>
      <c r="B598" s="283">
        <v>54.62</v>
      </c>
      <c r="C598" s="283">
        <v>51.97</v>
      </c>
      <c r="D598" s="283">
        <v>52.74</v>
      </c>
      <c r="E598" s="283">
        <v>35.21</v>
      </c>
    </row>
    <row r="599" spans="1:5">
      <c r="A599" s="452">
        <v>45797</v>
      </c>
      <c r="B599" s="283">
        <v>54.47</v>
      </c>
      <c r="C599" s="283">
        <v>51.94</v>
      </c>
      <c r="D599" s="283">
        <v>52.64</v>
      </c>
      <c r="E599" s="283">
        <v>35.15</v>
      </c>
    </row>
    <row r="600" spans="1:5">
      <c r="A600" s="452">
        <v>45798</v>
      </c>
      <c r="B600" s="283">
        <v>54.48</v>
      </c>
      <c r="C600" s="283">
        <v>51.96</v>
      </c>
      <c r="D600" s="283">
        <v>52.64</v>
      </c>
      <c r="E600" s="283">
        <v>34.96</v>
      </c>
    </row>
    <row r="601" spans="1:5">
      <c r="A601" s="452">
        <v>45799</v>
      </c>
      <c r="B601" s="283">
        <v>54.47</v>
      </c>
      <c r="C601" s="283">
        <v>51.97</v>
      </c>
      <c r="D601" s="283">
        <v>52.63</v>
      </c>
      <c r="E601" s="283">
        <v>34.92</v>
      </c>
    </row>
    <row r="602" spans="1:5">
      <c r="A602" s="452">
        <v>45800</v>
      </c>
      <c r="B602" s="283">
        <v>54.47</v>
      </c>
      <c r="C602" s="283">
        <v>51.95</v>
      </c>
      <c r="D602" s="283">
        <v>52.61</v>
      </c>
      <c r="E602" s="283">
        <v>34.9</v>
      </c>
    </row>
    <row r="603" spans="1:5">
      <c r="A603" s="452">
        <v>45803</v>
      </c>
      <c r="B603" s="283">
        <v>54.49</v>
      </c>
      <c r="C603" s="283">
        <v>52.02</v>
      </c>
      <c r="D603" s="283">
        <v>52.62</v>
      </c>
      <c r="E603" s="283">
        <v>34.89</v>
      </c>
    </row>
    <row r="604" spans="1:5">
      <c r="A604" s="452">
        <v>45805</v>
      </c>
      <c r="B604" s="283">
        <v>54.58</v>
      </c>
      <c r="C604" s="283">
        <v>52</v>
      </c>
      <c r="D604" s="283">
        <v>52.59</v>
      </c>
      <c r="E604" s="283">
        <v>34.86</v>
      </c>
    </row>
    <row r="605" spans="1:5">
      <c r="A605" s="452">
        <v>45806</v>
      </c>
      <c r="B605" s="283">
        <v>54.58</v>
      </c>
      <c r="C605" s="283">
        <v>52</v>
      </c>
      <c r="D605" s="283">
        <v>52.6</v>
      </c>
      <c r="E605" s="283">
        <v>34.85</v>
      </c>
    </row>
    <row r="606" spans="1:5">
      <c r="A606" s="452">
        <v>45807</v>
      </c>
      <c r="B606" s="283">
        <v>54.56</v>
      </c>
      <c r="C606" s="283">
        <v>51.99</v>
      </c>
      <c r="D606" s="283">
        <v>52.54</v>
      </c>
      <c r="E606" s="283">
        <v>34.83</v>
      </c>
    </row>
    <row r="607" spans="1:5">
      <c r="A607" s="452">
        <v>45810</v>
      </c>
      <c r="B607" s="283">
        <v>54.55</v>
      </c>
      <c r="C607" s="283">
        <v>51.99</v>
      </c>
      <c r="D607" s="283">
        <v>52.5</v>
      </c>
      <c r="E607" s="283">
        <v>34.82</v>
      </c>
    </row>
    <row r="608" spans="1:5">
      <c r="A608" s="452">
        <v>45811</v>
      </c>
      <c r="B608" s="283">
        <v>54.54</v>
      </c>
      <c r="C608" s="283">
        <v>51.99</v>
      </c>
      <c r="D608" s="283">
        <v>52.5</v>
      </c>
      <c r="E608" s="283">
        <v>34.659999999999997</v>
      </c>
    </row>
    <row r="609" spans="1:5">
      <c r="A609" s="452">
        <v>45812</v>
      </c>
      <c r="B609" s="283">
        <v>54.55</v>
      </c>
      <c r="C609" s="283">
        <v>51.99</v>
      </c>
      <c r="D609" s="283">
        <v>52.5</v>
      </c>
      <c r="E609" s="283">
        <v>34.61</v>
      </c>
    </row>
    <row r="610" spans="1:5">
      <c r="A610" s="452">
        <v>45813</v>
      </c>
      <c r="B610" s="283">
        <v>54.53</v>
      </c>
      <c r="C610" s="283">
        <v>51.99</v>
      </c>
      <c r="D610" s="283">
        <v>52.5</v>
      </c>
      <c r="E610" s="283">
        <v>34.590000000000003</v>
      </c>
    </row>
    <row r="611" spans="1:5">
      <c r="A611" s="452">
        <v>45814</v>
      </c>
      <c r="B611" s="283">
        <v>54.52</v>
      </c>
      <c r="C611" s="283">
        <v>52</v>
      </c>
      <c r="D611" s="283">
        <v>52.49</v>
      </c>
      <c r="E611" s="283">
        <v>34.57</v>
      </c>
    </row>
    <row r="612" spans="1:5">
      <c r="A612" s="452">
        <v>45817</v>
      </c>
      <c r="B612" s="283">
        <v>54.59</v>
      </c>
      <c r="C612" s="283">
        <v>51.99</v>
      </c>
      <c r="D612" s="283">
        <v>52.48</v>
      </c>
      <c r="E612" s="283">
        <v>34.26</v>
      </c>
    </row>
    <row r="613" spans="1:5">
      <c r="A613" s="452">
        <v>45818</v>
      </c>
      <c r="B613" s="283">
        <v>54.59</v>
      </c>
      <c r="C613" s="283">
        <v>51.99</v>
      </c>
      <c r="D613" s="283">
        <v>52.49</v>
      </c>
      <c r="E613" s="283">
        <v>34.21</v>
      </c>
    </row>
    <row r="614" spans="1:5">
      <c r="A614" s="452">
        <v>45819</v>
      </c>
      <c r="B614" s="283">
        <v>54.97</v>
      </c>
      <c r="C614" s="283">
        <v>52.31</v>
      </c>
      <c r="D614" s="283">
        <v>52.49</v>
      </c>
      <c r="E614" s="283">
        <v>34.21</v>
      </c>
    </row>
    <row r="615" spans="1:5">
      <c r="A615" s="452">
        <v>45820</v>
      </c>
      <c r="B615" s="283">
        <v>55.16</v>
      </c>
      <c r="C615" s="283">
        <v>52.38</v>
      </c>
      <c r="D615" s="283">
        <v>52.5</v>
      </c>
      <c r="E615" s="283">
        <v>34.18</v>
      </c>
    </row>
    <row r="616" spans="1:5">
      <c r="A616" s="452">
        <v>45821</v>
      </c>
      <c r="B616" s="283">
        <v>55.33</v>
      </c>
      <c r="C616" s="283">
        <v>52.8</v>
      </c>
      <c r="D616" s="283">
        <v>52.49</v>
      </c>
      <c r="E616" s="283">
        <v>34.17</v>
      </c>
    </row>
    <row r="617" spans="1:5">
      <c r="A617" s="452">
        <v>45824</v>
      </c>
      <c r="B617" s="283">
        <v>56.28</v>
      </c>
      <c r="C617" s="283">
        <v>54.01</v>
      </c>
      <c r="D617" s="283">
        <v>53.06</v>
      </c>
      <c r="E617" s="283">
        <v>34.159999999999997</v>
      </c>
    </row>
    <row r="618" spans="1:5">
      <c r="A618" s="452">
        <v>45825</v>
      </c>
      <c r="B618" s="283">
        <v>56.49</v>
      </c>
      <c r="C618" s="283">
        <v>54.23</v>
      </c>
      <c r="D618" s="283">
        <v>53.36</v>
      </c>
      <c r="E618" s="283">
        <v>34.229999999999997</v>
      </c>
    </row>
    <row r="619" spans="1:5">
      <c r="A619" s="452">
        <v>45826</v>
      </c>
      <c r="B619" s="283">
        <v>56.65</v>
      </c>
      <c r="C619" s="283">
        <v>54.61</v>
      </c>
      <c r="D619" s="283">
        <v>53.55</v>
      </c>
      <c r="E619" s="283">
        <v>34.270000000000003</v>
      </c>
    </row>
    <row r="620" spans="1:5">
      <c r="A620" s="452">
        <v>45827</v>
      </c>
      <c r="B620" s="283">
        <v>56.71</v>
      </c>
      <c r="C620" s="283">
        <v>54.73</v>
      </c>
      <c r="D620" s="283">
        <v>53.77</v>
      </c>
      <c r="E620" s="283">
        <v>34.28</v>
      </c>
    </row>
    <row r="621" spans="1:5">
      <c r="A621" s="452">
        <v>45828</v>
      </c>
      <c r="B621" s="283">
        <v>57.65</v>
      </c>
      <c r="C621" s="283">
        <v>55.67</v>
      </c>
      <c r="D621" s="283">
        <v>54.7</v>
      </c>
      <c r="E621" s="283">
        <v>34.369999999999997</v>
      </c>
    </row>
    <row r="622" spans="1:5">
      <c r="A622" s="452">
        <v>45831</v>
      </c>
      <c r="B622" s="283">
        <v>58.44</v>
      </c>
      <c r="C622" s="283">
        <v>56.58</v>
      </c>
      <c r="D622" s="283">
        <v>55.56</v>
      </c>
      <c r="E622" s="283">
        <v>34.49</v>
      </c>
    </row>
    <row r="623" spans="1:5">
      <c r="A623" s="452">
        <v>45832</v>
      </c>
      <c r="B623" s="283">
        <v>58.9</v>
      </c>
      <c r="C623" s="283">
        <v>57.45</v>
      </c>
      <c r="D623" s="283">
        <v>55.96</v>
      </c>
      <c r="E623" s="283">
        <v>34.53</v>
      </c>
    </row>
    <row r="624" spans="1:5">
      <c r="A624" s="452">
        <v>45833</v>
      </c>
      <c r="B624" s="283">
        <v>58.91</v>
      </c>
      <c r="C624" s="283">
        <v>57.44</v>
      </c>
      <c r="D624" s="283">
        <v>55.96</v>
      </c>
      <c r="E624" s="283">
        <v>34.53</v>
      </c>
    </row>
    <row r="625" spans="1:5">
      <c r="A625" s="452">
        <v>45834</v>
      </c>
      <c r="B625" s="283">
        <v>58.91</v>
      </c>
      <c r="C625" s="283">
        <v>57.47</v>
      </c>
      <c r="D625" s="283">
        <v>55.95</v>
      </c>
      <c r="E625" s="283">
        <v>34.520000000000003</v>
      </c>
    </row>
    <row r="626" spans="1:5">
      <c r="A626" s="452">
        <v>45835</v>
      </c>
      <c r="B626" s="283">
        <v>58.9</v>
      </c>
      <c r="C626" s="283">
        <v>57.48</v>
      </c>
      <c r="D626" s="283">
        <v>55.92</v>
      </c>
      <c r="E626" s="283">
        <v>34.5</v>
      </c>
    </row>
    <row r="627" spans="1:5">
      <c r="A627" s="452">
        <v>45838</v>
      </c>
      <c r="B627" s="283">
        <v>58.92</v>
      </c>
      <c r="C627" s="283">
        <v>57.48</v>
      </c>
      <c r="D627" s="283">
        <v>55.88</v>
      </c>
      <c r="E627" s="283">
        <v>34.51</v>
      </c>
    </row>
    <row r="628" spans="1:5">
      <c r="A628" s="452">
        <v>45839</v>
      </c>
      <c r="B628" s="283">
        <v>58.92</v>
      </c>
      <c r="C628" s="283">
        <v>57.48</v>
      </c>
      <c r="D628" s="283">
        <v>55.86</v>
      </c>
      <c r="E628" s="283">
        <v>34.5</v>
      </c>
    </row>
    <row r="629" spans="1:5">
      <c r="A629" s="452">
        <v>45840</v>
      </c>
      <c r="B629" s="283">
        <v>58.93</v>
      </c>
      <c r="C629" s="283">
        <v>57.49</v>
      </c>
      <c r="D629" s="283">
        <v>55.86</v>
      </c>
      <c r="E629" s="283">
        <v>34.51</v>
      </c>
    </row>
    <row r="630" spans="1:5">
      <c r="A630" s="452">
        <v>45841</v>
      </c>
      <c r="B630" s="283">
        <v>58.94</v>
      </c>
      <c r="C630" s="283">
        <v>57.52</v>
      </c>
      <c r="D630" s="283">
        <v>55.82</v>
      </c>
      <c r="E630" s="283">
        <v>34.5</v>
      </c>
    </row>
    <row r="631" spans="1:5">
      <c r="A631" s="452">
        <v>45842</v>
      </c>
      <c r="B631" s="283">
        <v>58.93</v>
      </c>
      <c r="C631" s="283">
        <v>57.54</v>
      </c>
      <c r="D631" s="283">
        <v>55.78</v>
      </c>
      <c r="E631" s="283">
        <v>34.49</v>
      </c>
    </row>
    <row r="632" spans="1:5">
      <c r="A632" s="452">
        <v>45845</v>
      </c>
      <c r="B632" s="283">
        <v>58.95</v>
      </c>
      <c r="C632" s="283">
        <v>57.56</v>
      </c>
      <c r="D632" s="283">
        <v>55.64</v>
      </c>
      <c r="E632" s="283">
        <v>34.5</v>
      </c>
    </row>
    <row r="633" spans="1:5">
      <c r="A633" s="452">
        <v>45846</v>
      </c>
      <c r="B633" s="283">
        <v>58.96</v>
      </c>
      <c r="C633" s="283">
        <v>57.56</v>
      </c>
      <c r="D633" s="283">
        <v>55.72</v>
      </c>
      <c r="E633" s="283">
        <v>34.49</v>
      </c>
    </row>
    <row r="634" spans="1:5">
      <c r="A634" s="452">
        <v>45847</v>
      </c>
      <c r="B634" s="283">
        <v>58.97</v>
      </c>
      <c r="C634" s="283">
        <v>57.79</v>
      </c>
      <c r="D634" s="283">
        <v>55.73</v>
      </c>
      <c r="E634" s="283">
        <v>34.49</v>
      </c>
    </row>
    <row r="635" spans="1:5">
      <c r="A635" s="452">
        <v>45848</v>
      </c>
      <c r="B635" s="283">
        <v>58.97</v>
      </c>
      <c r="C635" s="283">
        <v>57.79</v>
      </c>
      <c r="D635" s="283">
        <v>55.77</v>
      </c>
      <c r="E635" s="283">
        <v>34.479999999999997</v>
      </c>
    </row>
    <row r="636" spans="1:5">
      <c r="A636" s="452">
        <v>45849</v>
      </c>
      <c r="B636" s="283">
        <v>59.01</v>
      </c>
      <c r="C636" s="283">
        <v>57.79</v>
      </c>
      <c r="D636" s="283">
        <v>55.82</v>
      </c>
      <c r="E636" s="283">
        <v>34.47</v>
      </c>
    </row>
    <row r="637" spans="1:5">
      <c r="A637" s="452">
        <v>45852</v>
      </c>
      <c r="B637" s="283">
        <v>59.01</v>
      </c>
      <c r="C637" s="283">
        <v>58.17</v>
      </c>
      <c r="D637" s="283">
        <v>55.89</v>
      </c>
      <c r="E637" s="283">
        <v>34.44</v>
      </c>
    </row>
    <row r="638" spans="1:5">
      <c r="A638" s="452">
        <v>45853</v>
      </c>
      <c r="B638" s="283">
        <v>59</v>
      </c>
      <c r="C638" s="283">
        <v>58.17</v>
      </c>
      <c r="D638" s="283">
        <v>55.89</v>
      </c>
      <c r="E638" s="283">
        <v>34.46</v>
      </c>
    </row>
    <row r="639" spans="1:5">
      <c r="A639" s="452">
        <v>45854</v>
      </c>
      <c r="B639" s="283">
        <v>59.01</v>
      </c>
      <c r="C639" s="283">
        <v>58.17</v>
      </c>
      <c r="D639" s="283">
        <v>55.96</v>
      </c>
      <c r="E639" s="283">
        <v>34.47</v>
      </c>
    </row>
    <row r="640" spans="1:5">
      <c r="A640" s="452">
        <v>45855</v>
      </c>
      <c r="B640" s="283">
        <v>59.01</v>
      </c>
      <c r="C640" s="283">
        <v>58.17</v>
      </c>
      <c r="D640" s="283">
        <v>55.98</v>
      </c>
      <c r="E640" s="283">
        <v>34.42</v>
      </c>
    </row>
    <row r="641" spans="1:5">
      <c r="A641" s="452">
        <v>45856</v>
      </c>
      <c r="B641" s="283">
        <v>58.99</v>
      </c>
      <c r="C641" s="283">
        <v>58.17</v>
      </c>
      <c r="D641" s="283">
        <v>55.98</v>
      </c>
      <c r="E641" s="283">
        <v>34.43</v>
      </c>
    </row>
    <row r="642" spans="1:5">
      <c r="A642" s="452">
        <v>45859</v>
      </c>
      <c r="B642" s="283">
        <v>58.98</v>
      </c>
      <c r="C642" s="283">
        <v>58.17</v>
      </c>
      <c r="D642" s="283">
        <v>55.99</v>
      </c>
      <c r="E642" s="283">
        <v>34.4</v>
      </c>
    </row>
    <row r="643" spans="1:5">
      <c r="A643" s="452">
        <v>45860</v>
      </c>
      <c r="B643" s="283">
        <v>59.03</v>
      </c>
      <c r="C643" s="283">
        <v>58.17</v>
      </c>
      <c r="D643" s="283">
        <v>56.03</v>
      </c>
      <c r="E643" s="283">
        <v>34.44</v>
      </c>
    </row>
    <row r="644" spans="1:5">
      <c r="A644" s="452">
        <v>45861</v>
      </c>
      <c r="B644" s="283">
        <v>59.03</v>
      </c>
      <c r="C644" s="283">
        <v>58.2</v>
      </c>
      <c r="D644" s="283">
        <v>56.04</v>
      </c>
      <c r="E644" s="283">
        <v>34.450000000000003</v>
      </c>
    </row>
    <row r="645" spans="1:5">
      <c r="A645" s="452">
        <v>45862</v>
      </c>
      <c r="B645" s="283">
        <v>59.04</v>
      </c>
      <c r="C645" s="283">
        <v>58.2</v>
      </c>
      <c r="D645" s="283">
        <v>56.05</v>
      </c>
      <c r="E645" s="283">
        <v>34.46</v>
      </c>
    </row>
    <row r="646" spans="1:5">
      <c r="A646" s="452">
        <v>45863</v>
      </c>
      <c r="B646" s="283">
        <v>59.04</v>
      </c>
      <c r="C646" s="283">
        <v>58.2</v>
      </c>
      <c r="D646" s="283">
        <v>56.07</v>
      </c>
      <c r="E646" s="283">
        <v>34.450000000000003</v>
      </c>
    </row>
    <row r="647" spans="1:5">
      <c r="A647" s="452">
        <v>45866</v>
      </c>
      <c r="B647" s="283">
        <v>59.04</v>
      </c>
      <c r="C647" s="283">
        <v>58.2</v>
      </c>
      <c r="D647" s="283">
        <v>56.07</v>
      </c>
      <c r="E647" s="283">
        <v>34.44</v>
      </c>
    </row>
    <row r="648" spans="1:5">
      <c r="A648" s="452">
        <v>45867</v>
      </c>
      <c r="B648" s="283">
        <v>59.04</v>
      </c>
      <c r="C648" s="283">
        <v>58.22</v>
      </c>
      <c r="D648" s="283">
        <v>56.07</v>
      </c>
      <c r="E648" s="283">
        <v>34.450000000000003</v>
      </c>
    </row>
    <row r="649" spans="1:5">
      <c r="A649" s="452">
        <v>45868</v>
      </c>
      <c r="B649" s="283">
        <v>58.95</v>
      </c>
      <c r="C649" s="283">
        <v>58.22</v>
      </c>
      <c r="D649" s="283">
        <v>56.06</v>
      </c>
      <c r="E649" s="283">
        <v>34.44</v>
      </c>
    </row>
    <row r="650" spans="1:5">
      <c r="A650" s="452">
        <v>45869</v>
      </c>
      <c r="B650" s="283">
        <v>58.95</v>
      </c>
      <c r="C650" s="283">
        <v>58.09</v>
      </c>
      <c r="D650" s="283">
        <v>56.07</v>
      </c>
      <c r="E650" s="283">
        <v>34.450000000000003</v>
      </c>
    </row>
    <row r="651" spans="1:5">
      <c r="A651" s="452">
        <v>45870</v>
      </c>
      <c r="B651" s="283">
        <v>58.94</v>
      </c>
      <c r="C651" s="283">
        <v>58.04</v>
      </c>
      <c r="D651" s="283">
        <v>56.06</v>
      </c>
      <c r="E651" s="283">
        <v>34.450000000000003</v>
      </c>
    </row>
    <row r="652" spans="1:5">
      <c r="A652" s="452">
        <v>45873</v>
      </c>
      <c r="B652" s="283">
        <v>58.95</v>
      </c>
      <c r="C652" s="283">
        <v>58.09</v>
      </c>
      <c r="D652" s="283">
        <v>56.07</v>
      </c>
      <c r="E652" s="283">
        <v>34.450000000000003</v>
      </c>
    </row>
    <row r="653" spans="1:5">
      <c r="A653" s="452">
        <v>45874</v>
      </c>
      <c r="B653" s="283">
        <v>58.95</v>
      </c>
      <c r="C653" s="283">
        <v>58.04</v>
      </c>
      <c r="D653" s="283">
        <v>56.06</v>
      </c>
      <c r="E653" s="283">
        <v>34.450000000000003</v>
      </c>
    </row>
    <row r="654" spans="1:5">
      <c r="A654" s="452">
        <v>45875</v>
      </c>
      <c r="B654" s="283">
        <v>59</v>
      </c>
      <c r="C654" s="283">
        <v>58.4</v>
      </c>
      <c r="D654" s="283">
        <v>56.11</v>
      </c>
      <c r="E654" s="283">
        <v>34.44</v>
      </c>
    </row>
    <row r="655" spans="1:5">
      <c r="A655" s="452">
        <v>45876</v>
      </c>
      <c r="B655" s="283">
        <v>58.96</v>
      </c>
      <c r="C655" s="283">
        <v>58.12</v>
      </c>
      <c r="D655" s="283">
        <v>56.08</v>
      </c>
      <c r="E655" s="283">
        <v>34.450000000000003</v>
      </c>
    </row>
    <row r="656" spans="1:5">
      <c r="A656" s="452">
        <v>45877</v>
      </c>
      <c r="B656" s="283">
        <v>58.96</v>
      </c>
      <c r="C656" s="283">
        <v>58.12</v>
      </c>
      <c r="D656" s="283">
        <v>56.08</v>
      </c>
      <c r="E656" s="283">
        <v>34.450000000000003</v>
      </c>
    </row>
    <row r="657" spans="1:5">
      <c r="A657" s="452">
        <v>45880</v>
      </c>
      <c r="B657" s="283">
        <v>58.96</v>
      </c>
      <c r="C657" s="283">
        <v>58.25</v>
      </c>
      <c r="D657" s="283">
        <v>56.08</v>
      </c>
      <c r="E657" s="283">
        <v>34.409999999999997</v>
      </c>
    </row>
    <row r="658" spans="1:5">
      <c r="A658" s="452">
        <v>45881</v>
      </c>
      <c r="B658" s="283">
        <v>58.95</v>
      </c>
      <c r="C658" s="283">
        <v>58.21</v>
      </c>
      <c r="D658" s="283">
        <v>56.08</v>
      </c>
      <c r="E658" s="283">
        <v>34.43</v>
      </c>
    </row>
    <row r="659" spans="1:5">
      <c r="A659" s="452">
        <v>45882</v>
      </c>
      <c r="B659" s="283">
        <v>58.97</v>
      </c>
      <c r="C659" s="283">
        <v>58.21</v>
      </c>
      <c r="D659" s="283">
        <v>56.08</v>
      </c>
      <c r="E659" s="283">
        <v>34.44</v>
      </c>
    </row>
    <row r="660" spans="1:5">
      <c r="A660" s="452">
        <v>45883</v>
      </c>
      <c r="B660" s="283">
        <v>58.97</v>
      </c>
      <c r="C660" s="283">
        <v>58.21</v>
      </c>
      <c r="D660" s="283">
        <v>56.09</v>
      </c>
      <c r="E660" s="283">
        <v>34.450000000000003</v>
      </c>
    </row>
    <row r="661" spans="1:5">
      <c r="A661" s="452">
        <v>45884</v>
      </c>
      <c r="B661" s="283">
        <v>58.94</v>
      </c>
      <c r="C661" s="283">
        <v>58.23</v>
      </c>
      <c r="D661" s="283">
        <v>56.06</v>
      </c>
      <c r="E661" s="283">
        <v>34.450000000000003</v>
      </c>
    </row>
    <row r="662" spans="1:5">
      <c r="A662" s="452">
        <v>45887</v>
      </c>
      <c r="B662" s="283">
        <v>58.94</v>
      </c>
      <c r="C662" s="283">
        <v>58.28</v>
      </c>
      <c r="D662" s="283">
        <v>56.07</v>
      </c>
      <c r="E662" s="283">
        <v>34.43</v>
      </c>
    </row>
    <row r="663" spans="1:5">
      <c r="A663" s="452">
        <v>45888</v>
      </c>
      <c r="B663" s="283">
        <v>58.92</v>
      </c>
      <c r="C663" s="283">
        <v>58.28</v>
      </c>
      <c r="D663" s="283">
        <v>56.05</v>
      </c>
      <c r="E663" s="283">
        <v>34.450000000000003</v>
      </c>
    </row>
    <row r="664" spans="1:5">
      <c r="A664" s="452">
        <v>45889</v>
      </c>
      <c r="B664" s="283">
        <v>58.92</v>
      </c>
      <c r="C664" s="283">
        <v>58.21</v>
      </c>
      <c r="D664" s="283">
        <v>56.06</v>
      </c>
      <c r="E664" s="283">
        <v>34.44</v>
      </c>
    </row>
    <row r="665" spans="1:5">
      <c r="A665" s="452">
        <v>45890</v>
      </c>
      <c r="B665" s="283">
        <v>58.6</v>
      </c>
      <c r="C665" s="283">
        <v>56.65</v>
      </c>
      <c r="D665" s="283">
        <v>55.79</v>
      </c>
      <c r="E665" s="283">
        <v>34.28</v>
      </c>
    </row>
    <row r="666" spans="1:5">
      <c r="A666" s="452">
        <v>45891</v>
      </c>
      <c r="B666" s="283">
        <v>58.85</v>
      </c>
      <c r="C666" s="283">
        <v>57.03</v>
      </c>
      <c r="D666" s="283">
        <v>55.97</v>
      </c>
      <c r="E666" s="283">
        <v>34.44</v>
      </c>
    </row>
    <row r="667" spans="1:5">
      <c r="A667" s="452">
        <v>45894</v>
      </c>
      <c r="B667" s="283">
        <v>58.65</v>
      </c>
      <c r="C667" s="283">
        <v>57.73</v>
      </c>
      <c r="D667" s="283">
        <v>55.84</v>
      </c>
      <c r="E667" s="283">
        <v>34.39</v>
      </c>
    </row>
    <row r="668" spans="1:5">
      <c r="A668" s="452">
        <v>45895</v>
      </c>
      <c r="B668" s="283">
        <v>58.83</v>
      </c>
      <c r="C668" s="283">
        <v>57.73</v>
      </c>
      <c r="D668" s="283">
        <v>55.96</v>
      </c>
      <c r="E668" s="283">
        <v>34.44</v>
      </c>
    </row>
    <row r="669" spans="1:5">
      <c r="A669" s="452">
        <v>45896</v>
      </c>
      <c r="B669" s="283">
        <v>58.85</v>
      </c>
      <c r="C669" s="283">
        <v>57.73</v>
      </c>
      <c r="D669" s="283">
        <v>55.97</v>
      </c>
      <c r="E669" s="283">
        <v>34.44</v>
      </c>
    </row>
    <row r="670" spans="1:5">
      <c r="A670" s="452">
        <v>45897</v>
      </c>
      <c r="B670" s="283">
        <v>58.85</v>
      </c>
      <c r="C670" s="283">
        <v>57.03</v>
      </c>
      <c r="D670" s="283">
        <v>55.97</v>
      </c>
      <c r="E670" s="283">
        <v>34.44</v>
      </c>
    </row>
    <row r="671" spans="1:5">
      <c r="A671" s="452">
        <v>45898</v>
      </c>
      <c r="B671" s="283">
        <v>58.84</v>
      </c>
      <c r="C671" s="283">
        <v>57.03</v>
      </c>
      <c r="D671" s="283">
        <v>55.98</v>
      </c>
      <c r="E671" s="283">
        <v>34.43</v>
      </c>
    </row>
    <row r="672" spans="1:5">
      <c r="A672" s="452">
        <v>45901</v>
      </c>
      <c r="B672" s="283">
        <v>58.85</v>
      </c>
      <c r="C672" s="283">
        <v>57.03</v>
      </c>
      <c r="D672" s="283">
        <v>55.98</v>
      </c>
      <c r="E672" s="283">
        <v>34.4</v>
      </c>
    </row>
    <row r="673" spans="1:5">
      <c r="A673" s="452">
        <v>45902</v>
      </c>
      <c r="B673" s="283">
        <v>58.84</v>
      </c>
      <c r="C673" s="283">
        <v>57.01</v>
      </c>
      <c r="D673" s="283">
        <v>55.97</v>
      </c>
      <c r="E673" s="283">
        <v>34.43</v>
      </c>
    </row>
    <row r="674" spans="1:5">
      <c r="A674" s="452">
        <v>45903</v>
      </c>
      <c r="B674" s="283">
        <v>58.82</v>
      </c>
      <c r="C674" s="283">
        <v>57.01</v>
      </c>
      <c r="D674" s="283">
        <v>55.96</v>
      </c>
      <c r="E674" s="283">
        <v>34.43</v>
      </c>
    </row>
    <row r="675" spans="1:5">
      <c r="A675" s="452">
        <v>45904</v>
      </c>
      <c r="B675" s="283">
        <v>58.84</v>
      </c>
      <c r="C675" s="283">
        <v>57.01</v>
      </c>
      <c r="D675" s="283">
        <v>55.97</v>
      </c>
      <c r="E675" s="283">
        <v>34.43</v>
      </c>
    </row>
    <row r="676" spans="1:5">
      <c r="A676" s="452">
        <v>45908</v>
      </c>
      <c r="B676" s="283">
        <v>58.78</v>
      </c>
      <c r="C676" s="283">
        <v>57.01</v>
      </c>
      <c r="D676" s="283">
        <v>55.93</v>
      </c>
      <c r="E676" s="283">
        <v>34.4</v>
      </c>
    </row>
    <row r="677" spans="1:5">
      <c r="A677" s="452">
        <v>45909</v>
      </c>
      <c r="B677" s="283">
        <v>58.77</v>
      </c>
      <c r="C677" s="283">
        <v>57</v>
      </c>
      <c r="D677" s="283">
        <v>55.92</v>
      </c>
      <c r="E677" s="283">
        <v>34.409999999999997</v>
      </c>
    </row>
    <row r="678" spans="1:5">
      <c r="A678" s="452">
        <v>45910</v>
      </c>
      <c r="B678" s="283">
        <v>58.78</v>
      </c>
      <c r="C678" s="283">
        <v>56.97</v>
      </c>
      <c r="D678" s="283">
        <v>55.92</v>
      </c>
      <c r="E678" s="283">
        <v>34.409999999999997</v>
      </c>
    </row>
    <row r="679" spans="1:5">
      <c r="A679" s="452">
        <v>45911</v>
      </c>
      <c r="B679" s="283">
        <v>58.78</v>
      </c>
      <c r="C679" s="283">
        <v>57</v>
      </c>
      <c r="D679" s="283">
        <v>55.93</v>
      </c>
      <c r="E679" s="283">
        <v>34.42</v>
      </c>
    </row>
    <row r="680" spans="1:5">
      <c r="A680" s="452">
        <v>45912</v>
      </c>
      <c r="B680" s="283">
        <v>58.77</v>
      </c>
      <c r="C680" s="283">
        <v>57</v>
      </c>
      <c r="D680" s="283">
        <v>55.91</v>
      </c>
      <c r="E680" s="283">
        <v>34.39</v>
      </c>
    </row>
    <row r="681" spans="1:5">
      <c r="A681" s="452">
        <v>45915</v>
      </c>
      <c r="B681" s="283">
        <v>58.78</v>
      </c>
      <c r="C681" s="283">
        <v>56.99</v>
      </c>
      <c r="D681" s="283">
        <v>55.9</v>
      </c>
      <c r="E681" s="283">
        <v>34.35</v>
      </c>
    </row>
    <row r="682" spans="1:5">
      <c r="A682" s="452">
        <v>45916</v>
      </c>
      <c r="B682" s="283">
        <v>58.77</v>
      </c>
      <c r="C682" s="283">
        <v>56.99</v>
      </c>
      <c r="D682" s="283">
        <v>55.91</v>
      </c>
      <c r="E682" s="283">
        <v>34.36</v>
      </c>
    </row>
    <row r="683" spans="1:5">
      <c r="A683" s="452">
        <v>45917</v>
      </c>
      <c r="B683" s="283">
        <v>58.74</v>
      </c>
      <c r="C683" s="283">
        <v>56.8</v>
      </c>
      <c r="D683" s="283">
        <v>55.89</v>
      </c>
      <c r="E683" s="283">
        <v>34.340000000000003</v>
      </c>
    </row>
    <row r="684" spans="1:5">
      <c r="A684" s="452">
        <v>45918</v>
      </c>
      <c r="B684" s="283">
        <v>58.73</v>
      </c>
      <c r="C684" s="283">
        <v>56.83</v>
      </c>
      <c r="D684" s="283">
        <v>55.88</v>
      </c>
      <c r="E684" s="283">
        <v>34.33</v>
      </c>
    </row>
    <row r="685" spans="1:5">
      <c r="A685" s="452">
        <v>45919</v>
      </c>
      <c r="B685" s="283">
        <v>58.73</v>
      </c>
      <c r="C685" s="283">
        <v>56.83</v>
      </c>
      <c r="D685" s="283">
        <v>55.88</v>
      </c>
      <c r="E685" s="283">
        <v>34.32</v>
      </c>
    </row>
    <row r="686" spans="1:5">
      <c r="A686" s="452">
        <v>45922</v>
      </c>
      <c r="B686" s="283">
        <v>58.74</v>
      </c>
      <c r="C686" s="283">
        <v>56.83</v>
      </c>
      <c r="D686" s="283">
        <v>55.88</v>
      </c>
      <c r="E686" s="283">
        <v>34.31</v>
      </c>
    </row>
    <row r="687" spans="1:5">
      <c r="A687" s="452">
        <v>45923</v>
      </c>
      <c r="B687" s="283">
        <v>58.74</v>
      </c>
      <c r="C687" s="283">
        <v>56.83</v>
      </c>
      <c r="D687" s="283">
        <v>55.88</v>
      </c>
      <c r="E687" s="283">
        <v>34.32</v>
      </c>
    </row>
    <row r="688" spans="1:5">
      <c r="A688" s="452">
        <v>45924</v>
      </c>
      <c r="B688" s="283">
        <v>58.72</v>
      </c>
      <c r="C688" s="283">
        <v>56.8</v>
      </c>
      <c r="D688" s="283">
        <v>55.87</v>
      </c>
      <c r="E688" s="283">
        <v>34.33</v>
      </c>
    </row>
    <row r="689" spans="1:5">
      <c r="A689" s="452">
        <v>45926</v>
      </c>
      <c r="B689" s="283">
        <v>58.72</v>
      </c>
      <c r="C689" s="283">
        <v>56.83</v>
      </c>
      <c r="D689" s="283">
        <v>55.87</v>
      </c>
      <c r="E689" s="283">
        <v>34.32</v>
      </c>
    </row>
    <row r="690" spans="1:5">
      <c r="A690" s="452">
        <v>45929</v>
      </c>
      <c r="B690" s="283">
        <v>58.73</v>
      </c>
      <c r="C690" s="283">
        <v>56.83</v>
      </c>
      <c r="D690" s="283">
        <v>55.88</v>
      </c>
      <c r="E690" s="283">
        <v>34.33</v>
      </c>
    </row>
    <row r="691" spans="1:5">
      <c r="A691" s="452">
        <v>45930</v>
      </c>
      <c r="B691" s="283">
        <v>58.71</v>
      </c>
      <c r="C691" s="283">
        <v>56.77</v>
      </c>
      <c r="D691" s="283">
        <v>55.86</v>
      </c>
      <c r="E691" s="283">
        <v>34.31</v>
      </c>
    </row>
    <row r="692" spans="1:5">
      <c r="A692" s="452">
        <v>45931</v>
      </c>
      <c r="B692" s="283">
        <v>58.73</v>
      </c>
      <c r="C692" s="283">
        <v>56.8</v>
      </c>
      <c r="D692" s="283">
        <v>55.88</v>
      </c>
      <c r="E692" s="283">
        <v>34.31</v>
      </c>
    </row>
    <row r="693" spans="1:5">
      <c r="A693" s="452">
        <v>45932</v>
      </c>
      <c r="B693" s="283">
        <v>58.73</v>
      </c>
      <c r="C693" s="283">
        <v>56.83</v>
      </c>
      <c r="D693" s="283">
        <v>55.88</v>
      </c>
      <c r="E693" s="283">
        <v>34.31</v>
      </c>
    </row>
    <row r="694" spans="1:5">
      <c r="A694" s="452">
        <v>45933</v>
      </c>
      <c r="B694" s="283">
        <v>58.73</v>
      </c>
      <c r="C694" s="283">
        <v>56.83</v>
      </c>
      <c r="D694" s="283">
        <v>55.88</v>
      </c>
      <c r="E694" s="283">
        <v>34.31</v>
      </c>
    </row>
    <row r="695" spans="1:5">
      <c r="A695" s="452">
        <v>45936</v>
      </c>
      <c r="B695" s="283">
        <v>58.73</v>
      </c>
      <c r="C695" s="283">
        <v>56.83</v>
      </c>
      <c r="D695" s="283">
        <v>55.88</v>
      </c>
      <c r="E695" s="283">
        <v>34.31</v>
      </c>
    </row>
    <row r="696" spans="1:5">
      <c r="A696" s="452">
        <v>45937</v>
      </c>
      <c r="B696" s="283">
        <v>58.72</v>
      </c>
      <c r="C696" s="283">
        <v>56.83</v>
      </c>
      <c r="D696" s="283">
        <v>55.87</v>
      </c>
      <c r="E696" s="283">
        <v>34.31</v>
      </c>
    </row>
    <row r="697" spans="1:5">
      <c r="A697" s="452">
        <v>45938</v>
      </c>
      <c r="B697" s="283">
        <v>58.72</v>
      </c>
      <c r="C697" s="283">
        <v>56.8</v>
      </c>
      <c r="D697" s="283">
        <v>55.87</v>
      </c>
      <c r="E697" s="283">
        <v>34.32</v>
      </c>
    </row>
    <row r="698" spans="1:5">
      <c r="A698" s="452">
        <v>45939</v>
      </c>
      <c r="B698" s="283">
        <v>58.72</v>
      </c>
      <c r="C698" s="283">
        <v>56.83</v>
      </c>
      <c r="D698" s="283">
        <v>55.87</v>
      </c>
      <c r="E698" s="283">
        <v>34.39</v>
      </c>
    </row>
    <row r="699" spans="1:5">
      <c r="A699" s="452">
        <v>45940</v>
      </c>
      <c r="B699" s="283">
        <v>58.7</v>
      </c>
      <c r="C699" s="283">
        <v>56.83</v>
      </c>
      <c r="D699" s="283">
        <v>55.85</v>
      </c>
      <c r="E699" s="283">
        <v>34.44</v>
      </c>
    </row>
    <row r="700" spans="1:5">
      <c r="A700" s="452">
        <v>45943</v>
      </c>
      <c r="B700" s="283">
        <v>58.78</v>
      </c>
      <c r="C700" s="283">
        <v>57.18</v>
      </c>
      <c r="D700" s="283">
        <v>55.93</v>
      </c>
      <c r="E700" s="283">
        <v>34.46</v>
      </c>
    </row>
    <row r="701" spans="1:5">
      <c r="A701" s="452">
        <v>45944</v>
      </c>
      <c r="B701" s="283">
        <v>58.77</v>
      </c>
      <c r="C701" s="283">
        <v>57.18</v>
      </c>
      <c r="D701" s="283">
        <v>55.92</v>
      </c>
      <c r="E701" s="283">
        <v>34.46</v>
      </c>
    </row>
    <row r="702" spans="1:5">
      <c r="A702" s="452">
        <v>45945</v>
      </c>
      <c r="B702" s="283">
        <v>58.74</v>
      </c>
      <c r="C702" s="283">
        <v>57.22</v>
      </c>
      <c r="D702" s="283">
        <v>55.9</v>
      </c>
      <c r="E702" s="283">
        <v>34.450000000000003</v>
      </c>
    </row>
    <row r="703" spans="1:5">
      <c r="A703" s="452">
        <v>45946</v>
      </c>
      <c r="B703" s="283">
        <v>58.75</v>
      </c>
      <c r="C703" s="283">
        <v>57.25</v>
      </c>
      <c r="D703" s="283">
        <v>55.91</v>
      </c>
      <c r="E703" s="283">
        <v>34.46</v>
      </c>
    </row>
    <row r="704" spans="1:5">
      <c r="A704" s="452">
        <v>45947</v>
      </c>
      <c r="B704" s="283">
        <v>58.74</v>
      </c>
      <c r="C704" s="283">
        <v>57.25</v>
      </c>
      <c r="D704" s="283">
        <v>55.89</v>
      </c>
      <c r="E704" s="283">
        <v>34.450000000000003</v>
      </c>
    </row>
    <row r="705" spans="1:5">
      <c r="A705" s="452">
        <v>45950</v>
      </c>
      <c r="B705" s="283">
        <v>58.69</v>
      </c>
      <c r="C705" s="283">
        <v>57.25</v>
      </c>
      <c r="D705" s="283">
        <v>55.85</v>
      </c>
      <c r="E705" s="283">
        <v>34.44</v>
      </c>
    </row>
    <row r="706" spans="1:5">
      <c r="A706" s="452">
        <v>45951</v>
      </c>
      <c r="B706" s="283">
        <v>58.68</v>
      </c>
      <c r="C706" s="283">
        <v>57.25</v>
      </c>
      <c r="D706" s="283">
        <v>55.83</v>
      </c>
      <c r="E706" s="283">
        <v>34.43</v>
      </c>
    </row>
    <row r="707" spans="1:5">
      <c r="A707" s="452">
        <v>45952</v>
      </c>
      <c r="B707" s="283">
        <v>58.67</v>
      </c>
      <c r="C707" s="283">
        <v>57.22</v>
      </c>
      <c r="D707" s="283">
        <v>55.83</v>
      </c>
      <c r="E707" s="283">
        <v>34.43</v>
      </c>
    </row>
    <row r="708" spans="1:5">
      <c r="A708" s="452">
        <v>45953</v>
      </c>
      <c r="B708" s="283">
        <v>58.68</v>
      </c>
      <c r="C708" s="283">
        <v>57.25</v>
      </c>
      <c r="D708" s="283">
        <v>55.84</v>
      </c>
      <c r="E708" s="283">
        <v>34.44</v>
      </c>
    </row>
    <row r="709" spans="1:5">
      <c r="A709" s="452">
        <v>45954</v>
      </c>
      <c r="B709" s="283">
        <v>58.6</v>
      </c>
      <c r="C709" s="283">
        <v>57.25</v>
      </c>
      <c r="D709" s="283">
        <v>55.76</v>
      </c>
      <c r="E709" s="283">
        <v>34.4</v>
      </c>
    </row>
    <row r="710" spans="1:5">
      <c r="A710" s="452">
        <v>45957</v>
      </c>
      <c r="B710" s="283">
        <v>58.68</v>
      </c>
      <c r="C710" s="283">
        <v>57.25</v>
      </c>
      <c r="D710" s="283">
        <v>55.86</v>
      </c>
      <c r="E710" s="283">
        <v>34.44</v>
      </c>
    </row>
    <row r="711" spans="1:5">
      <c r="A711" s="452">
        <v>45958</v>
      </c>
      <c r="B711" s="283">
        <v>58.68</v>
      </c>
      <c r="C711" s="283">
        <v>57.25</v>
      </c>
      <c r="D711" s="283">
        <v>55.89</v>
      </c>
      <c r="E711" s="283">
        <v>34.46</v>
      </c>
    </row>
    <row r="712" spans="1:5">
      <c r="A712" s="452">
        <v>45959</v>
      </c>
      <c r="B712" s="283">
        <v>58.71</v>
      </c>
      <c r="C712" s="283">
        <v>56.86</v>
      </c>
      <c r="D712" s="283">
        <v>56.39</v>
      </c>
      <c r="E712" s="283">
        <v>34.47</v>
      </c>
    </row>
    <row r="713" spans="1:5">
      <c r="A713" s="452">
        <v>45960</v>
      </c>
      <c r="B713" s="283">
        <v>58.7</v>
      </c>
      <c r="C713" s="283">
        <v>56.9</v>
      </c>
      <c r="D713" s="283">
        <v>56.47</v>
      </c>
      <c r="E713" s="283">
        <v>34.47</v>
      </c>
    </row>
    <row r="714" spans="1:5">
      <c r="A714" s="452">
        <v>45961</v>
      </c>
      <c r="B714" s="283">
        <v>58.66</v>
      </c>
      <c r="C714" s="283">
        <v>56.9</v>
      </c>
      <c r="D714" s="283">
        <v>56.52</v>
      </c>
      <c r="E714" s="283">
        <v>34.46</v>
      </c>
    </row>
    <row r="715" spans="1:5">
      <c r="A715" s="452">
        <v>45964</v>
      </c>
      <c r="B715" s="283">
        <v>58.34</v>
      </c>
      <c r="C715" s="283">
        <v>56.78</v>
      </c>
      <c r="D715" s="283">
        <v>56.29</v>
      </c>
      <c r="E715" s="283">
        <v>34.33</v>
      </c>
    </row>
    <row r="716" spans="1:5">
      <c r="A716" s="452">
        <v>45965</v>
      </c>
      <c r="B716" s="283">
        <v>58.34</v>
      </c>
      <c r="C716" s="283">
        <v>56.78</v>
      </c>
      <c r="D716" s="283">
        <v>56.41</v>
      </c>
      <c r="E716" s="283">
        <v>34.33</v>
      </c>
    </row>
    <row r="717" spans="1:5">
      <c r="A717" s="452">
        <v>45966</v>
      </c>
      <c r="B717" s="283">
        <v>58.33</v>
      </c>
      <c r="C717" s="283">
        <v>56.72</v>
      </c>
      <c r="D717" s="283">
        <v>56.46</v>
      </c>
      <c r="E717" s="283">
        <v>34.340000000000003</v>
      </c>
    </row>
    <row r="718" spans="1:5">
      <c r="A718" s="452">
        <v>45967</v>
      </c>
      <c r="B718" s="283">
        <v>58.39</v>
      </c>
      <c r="C718" s="283">
        <v>56.76</v>
      </c>
      <c r="D718" s="283">
        <v>56.51</v>
      </c>
      <c r="E718" s="283">
        <v>34.35</v>
      </c>
    </row>
    <row r="719" spans="1:5">
      <c r="A719" s="452">
        <v>45971</v>
      </c>
      <c r="B719" s="283">
        <v>58.44</v>
      </c>
      <c r="C719" s="283">
        <v>56.72</v>
      </c>
      <c r="D719" s="283">
        <v>57.32</v>
      </c>
      <c r="E719" s="283">
        <v>34.35</v>
      </c>
    </row>
    <row r="720" spans="1:5">
      <c r="A720" s="452">
        <v>45972</v>
      </c>
      <c r="B720" s="283">
        <v>58.49</v>
      </c>
      <c r="C720" s="283">
        <v>56.73</v>
      </c>
      <c r="D720" s="283">
        <v>57.46</v>
      </c>
      <c r="E720" s="283">
        <v>34.35</v>
      </c>
    </row>
    <row r="721" spans="1:5">
      <c r="A721" s="452">
        <v>45973</v>
      </c>
      <c r="B721" s="283">
        <v>58.49</v>
      </c>
      <c r="C721" s="283">
        <v>56.69</v>
      </c>
      <c r="D721" s="283">
        <v>57.54</v>
      </c>
      <c r="E721" s="283">
        <v>34.35</v>
      </c>
    </row>
    <row r="722" spans="1:5">
      <c r="A722" s="452">
        <v>45974</v>
      </c>
      <c r="B722" s="283">
        <v>58.5</v>
      </c>
      <c r="C722" s="283">
        <v>56.73</v>
      </c>
      <c r="D722" s="283">
        <v>57.56</v>
      </c>
      <c r="E722" s="283">
        <v>34.36</v>
      </c>
    </row>
    <row r="723" spans="1:5">
      <c r="A723" s="452">
        <v>45975</v>
      </c>
      <c r="B723" s="283">
        <v>58.49</v>
      </c>
      <c r="C723" s="283">
        <v>56.73</v>
      </c>
      <c r="D723" s="283">
        <v>57.9</v>
      </c>
      <c r="E723" s="283">
        <v>34.36</v>
      </c>
    </row>
    <row r="724" spans="1:5">
      <c r="A724" s="452">
        <v>45978</v>
      </c>
      <c r="B724" s="283">
        <v>58.51</v>
      </c>
      <c r="C724" s="283">
        <v>56.73</v>
      </c>
      <c r="D724" s="283">
        <v>58.11</v>
      </c>
      <c r="E724" s="283">
        <v>34.369999999999997</v>
      </c>
    </row>
    <row r="725" spans="1:5">
      <c r="A725" s="452">
        <v>45979</v>
      </c>
      <c r="B725" s="283">
        <v>58.51</v>
      </c>
      <c r="C725" s="283">
        <v>56.76</v>
      </c>
      <c r="D725" s="283">
        <v>58.26</v>
      </c>
      <c r="E725" s="283">
        <v>34.42</v>
      </c>
    </row>
    <row r="726" spans="1:5">
      <c r="A726" s="452">
        <v>45980</v>
      </c>
      <c r="B726" s="283">
        <v>58.51</v>
      </c>
      <c r="C726" s="283">
        <v>56.73</v>
      </c>
      <c r="D726" s="283">
        <v>58.33</v>
      </c>
      <c r="E726" s="283">
        <v>34.409999999999997</v>
      </c>
    </row>
    <row r="727" spans="1:5">
      <c r="A727" s="452">
        <v>45981</v>
      </c>
      <c r="B727" s="283">
        <v>58.52</v>
      </c>
      <c r="C727" s="283">
        <v>56.76</v>
      </c>
      <c r="D727" s="283">
        <v>58.39</v>
      </c>
      <c r="E727" s="283">
        <v>34.44</v>
      </c>
    </row>
    <row r="728" spans="1:5">
      <c r="A728" s="452">
        <v>45982</v>
      </c>
      <c r="B728" s="283">
        <v>58.51</v>
      </c>
      <c r="C728" s="283">
        <v>56.76</v>
      </c>
      <c r="D728" s="283">
        <v>58.41</v>
      </c>
      <c r="E728" s="283">
        <v>34.590000000000003</v>
      </c>
    </row>
    <row r="729" spans="1:5">
      <c r="A729" s="452">
        <v>45985</v>
      </c>
      <c r="B729" s="283">
        <v>58.53</v>
      </c>
      <c r="C729" s="283">
        <v>56.76</v>
      </c>
      <c r="D729" s="283">
        <v>58.46</v>
      </c>
      <c r="E729" s="283">
        <v>34.99</v>
      </c>
    </row>
    <row r="730" spans="1:5">
      <c r="A730" s="452">
        <v>45986</v>
      </c>
      <c r="B730" s="283">
        <v>58.54</v>
      </c>
      <c r="C730" s="283">
        <v>56.76</v>
      </c>
      <c r="D730" s="283">
        <v>58.45</v>
      </c>
      <c r="E730" s="283">
        <v>35</v>
      </c>
    </row>
    <row r="731" spans="1:5">
      <c r="A731" s="452">
        <v>45987</v>
      </c>
      <c r="B731" s="283">
        <v>58.54</v>
      </c>
      <c r="C731" s="283">
        <v>56.72</v>
      </c>
      <c r="D731" s="283">
        <v>58.45</v>
      </c>
      <c r="E731" s="283">
        <v>35.049999999999997</v>
      </c>
    </row>
    <row r="732" spans="1:5">
      <c r="A732" s="452">
        <v>45988</v>
      </c>
      <c r="B732" s="283">
        <v>57.66</v>
      </c>
      <c r="C732" s="283">
        <v>56.01</v>
      </c>
      <c r="D732" s="283">
        <v>57.8</v>
      </c>
      <c r="E732" s="283">
        <v>34.880000000000003</v>
      </c>
    </row>
    <row r="733" spans="1:5">
      <c r="A733" s="452">
        <v>45989</v>
      </c>
      <c r="B733" s="283">
        <v>56.4</v>
      </c>
      <c r="C733" s="283">
        <v>55.72</v>
      </c>
      <c r="D733" s="283">
        <v>56.57</v>
      </c>
      <c r="E733" s="283">
        <v>34.29</v>
      </c>
    </row>
    <row r="734" spans="1:5">
      <c r="A734" s="452">
        <v>45992</v>
      </c>
      <c r="B734" s="283">
        <v>58.53</v>
      </c>
      <c r="C734" s="283">
        <v>56.75</v>
      </c>
      <c r="D734" s="283">
        <v>58.44</v>
      </c>
      <c r="E734" s="283">
        <v>35.049999999999997</v>
      </c>
    </row>
    <row r="735" spans="1:5">
      <c r="A735" s="452">
        <v>45993</v>
      </c>
      <c r="B735" s="283">
        <v>58.52</v>
      </c>
      <c r="C735" s="283">
        <v>56.75</v>
      </c>
      <c r="D735" s="283">
        <v>58.43</v>
      </c>
      <c r="E735" s="283">
        <v>35.04</v>
      </c>
    </row>
    <row r="736" spans="1:5">
      <c r="A736" s="452">
        <v>45994</v>
      </c>
      <c r="B736" s="283">
        <v>58.37</v>
      </c>
      <c r="C736" s="283">
        <v>56.72</v>
      </c>
      <c r="D736" s="283">
        <v>58.38</v>
      </c>
      <c r="E736" s="283">
        <v>35.049999999999997</v>
      </c>
    </row>
    <row r="737" spans="1:5">
      <c r="A737" s="452">
        <v>45995</v>
      </c>
      <c r="B737" s="283">
        <v>58.34</v>
      </c>
      <c r="C737" s="283">
        <v>56.75</v>
      </c>
      <c r="D737" s="283">
        <v>58.4</v>
      </c>
      <c r="E737" s="283">
        <v>35.1</v>
      </c>
    </row>
    <row r="738" spans="1:5">
      <c r="A738" s="452">
        <v>45996</v>
      </c>
      <c r="B738" s="283">
        <v>58.3</v>
      </c>
      <c r="C738" s="283">
        <v>56.75</v>
      </c>
      <c r="D738" s="283">
        <v>58.36</v>
      </c>
      <c r="E738" s="283">
        <v>35.1</v>
      </c>
    </row>
    <row r="739" spans="1:5">
      <c r="A739" s="452">
        <v>45999</v>
      </c>
      <c r="B739" s="283">
        <v>58.28</v>
      </c>
      <c r="C739" s="283">
        <v>56.75</v>
      </c>
      <c r="D739" s="283">
        <v>58.24</v>
      </c>
      <c r="E739" s="283">
        <v>35.130000000000003</v>
      </c>
    </row>
    <row r="740" spans="1:5">
      <c r="A740" s="452">
        <v>46000</v>
      </c>
      <c r="B740" s="283">
        <v>58.32</v>
      </c>
      <c r="C740" s="283">
        <v>56.75</v>
      </c>
      <c r="D740" s="283">
        <v>58.36</v>
      </c>
      <c r="E740" s="283">
        <v>35.229999999999997</v>
      </c>
    </row>
    <row r="741" spans="1:5">
      <c r="A741" s="452">
        <v>46001</v>
      </c>
      <c r="B741" s="283">
        <v>58.35</v>
      </c>
      <c r="C741" s="283">
        <v>56.75</v>
      </c>
      <c r="D741" s="283">
        <v>58.38</v>
      </c>
      <c r="E741" s="283">
        <v>35.36</v>
      </c>
    </row>
    <row r="742" spans="1:5">
      <c r="A742" s="452">
        <v>46002</v>
      </c>
      <c r="B742" s="283">
        <v>58.34</v>
      </c>
      <c r="C742" s="283">
        <v>56.57</v>
      </c>
      <c r="D742" s="283">
        <v>58.41</v>
      </c>
      <c r="E742" s="283">
        <v>36</v>
      </c>
    </row>
    <row r="743" spans="1:5">
      <c r="A743" s="452">
        <v>46003</v>
      </c>
      <c r="B743" s="283">
        <v>58.34</v>
      </c>
      <c r="C743" s="283">
        <v>56.6</v>
      </c>
      <c r="D743" s="283">
        <v>58.41</v>
      </c>
      <c r="E743" s="283">
        <v>36.36</v>
      </c>
    </row>
    <row r="744" spans="1:5">
      <c r="A744" s="452">
        <v>46006</v>
      </c>
      <c r="B744" s="283">
        <v>58.35</v>
      </c>
      <c r="C744" s="283">
        <v>56.6</v>
      </c>
      <c r="D744" s="283">
        <v>58.42</v>
      </c>
      <c r="E744" s="283">
        <v>37.14</v>
      </c>
    </row>
    <row r="745" spans="1:5">
      <c r="A745" s="452">
        <v>46007</v>
      </c>
      <c r="B745" s="283">
        <v>58.35</v>
      </c>
      <c r="C745" s="283">
        <v>56.6</v>
      </c>
      <c r="D745" s="283">
        <v>58.41</v>
      </c>
      <c r="E745" s="283">
        <v>37.340000000000003</v>
      </c>
    </row>
    <row r="746" spans="1:5">
      <c r="A746" s="452">
        <v>46008</v>
      </c>
      <c r="B746" s="283">
        <v>58.34</v>
      </c>
      <c r="C746" s="283">
        <v>56.57</v>
      </c>
      <c r="D746" s="283">
        <v>58.41</v>
      </c>
      <c r="E746" s="283">
        <v>37.450000000000003</v>
      </c>
    </row>
    <row r="747" spans="1:5">
      <c r="A747" s="452">
        <v>46009</v>
      </c>
      <c r="B747" s="283">
        <v>58.36</v>
      </c>
      <c r="C747" s="283">
        <v>56.6</v>
      </c>
      <c r="D747" s="283">
        <v>58.41</v>
      </c>
      <c r="E747" s="283">
        <v>37.47</v>
      </c>
    </row>
    <row r="748" spans="1:5">
      <c r="A748" s="452">
        <v>46010</v>
      </c>
      <c r="B748" s="283">
        <v>58.32</v>
      </c>
      <c r="C748" s="283">
        <v>56.6</v>
      </c>
      <c r="D748" s="283">
        <v>58.38</v>
      </c>
      <c r="E748" s="283">
        <v>37.53</v>
      </c>
    </row>
    <row r="749" spans="1:5">
      <c r="A749" s="452">
        <v>46013</v>
      </c>
      <c r="B749" s="283">
        <v>58.32</v>
      </c>
      <c r="C749" s="283">
        <v>56.61</v>
      </c>
      <c r="D749" s="283">
        <v>58.35</v>
      </c>
      <c r="E749" s="283">
        <v>37.67</v>
      </c>
    </row>
    <row r="750" spans="1:5">
      <c r="A750" s="452">
        <v>46014</v>
      </c>
      <c r="B750" s="283">
        <v>58.27</v>
      </c>
      <c r="C750" s="283">
        <v>56.61</v>
      </c>
      <c r="D750" s="283">
        <v>58.3</v>
      </c>
      <c r="E750" s="283">
        <v>37.64</v>
      </c>
    </row>
    <row r="751" spans="1:5">
      <c r="A751" s="452">
        <v>46015</v>
      </c>
      <c r="B751" s="283">
        <v>58.21</v>
      </c>
      <c r="C751" s="283">
        <v>56.61</v>
      </c>
      <c r="D751" s="283">
        <v>58.16</v>
      </c>
      <c r="E751" s="283">
        <v>37.51</v>
      </c>
    </row>
    <row r="752" spans="1:5">
      <c r="A752" s="452">
        <v>46017</v>
      </c>
      <c r="B752" s="283">
        <v>58.2</v>
      </c>
      <c r="C752" s="283">
        <v>56.6</v>
      </c>
      <c r="D752" s="283">
        <v>58.12</v>
      </c>
      <c r="E752" s="283">
        <v>37.49</v>
      </c>
    </row>
    <row r="753" spans="1:5">
      <c r="A753" s="452">
        <v>46020</v>
      </c>
      <c r="B753" s="283">
        <v>58.28</v>
      </c>
      <c r="C753" s="283">
        <v>56.6</v>
      </c>
      <c r="D753" s="283">
        <v>58.28</v>
      </c>
      <c r="E753" s="283">
        <v>37.58</v>
      </c>
    </row>
    <row r="754" spans="1:5">
      <c r="A754" s="452">
        <v>46021</v>
      </c>
      <c r="B754" s="283">
        <v>58.28</v>
      </c>
      <c r="C754" s="283">
        <v>56.6</v>
      </c>
      <c r="D754" s="283">
        <v>58.28</v>
      </c>
      <c r="E754" s="283">
        <v>37.619999999999997</v>
      </c>
    </row>
    <row r="755" spans="1:5">
      <c r="A755" s="452">
        <v>46027</v>
      </c>
      <c r="B755" s="283">
        <v>58.26</v>
      </c>
      <c r="C755" s="283">
        <v>56.6</v>
      </c>
      <c r="D755" s="283">
        <v>58.3</v>
      </c>
      <c r="E755" s="283">
        <v>37.630000000000003</v>
      </c>
    </row>
    <row r="756" spans="1:5">
      <c r="A756" s="452">
        <v>46028</v>
      </c>
      <c r="B756" s="283">
        <v>58.25</v>
      </c>
      <c r="C756" s="283">
        <v>56.6</v>
      </c>
      <c r="D756" s="283">
        <v>58.3</v>
      </c>
      <c r="E756" s="283">
        <v>37.9</v>
      </c>
    </row>
    <row r="757" spans="1:5">
      <c r="A757" s="452">
        <v>46029</v>
      </c>
      <c r="B757" s="283">
        <v>58.25</v>
      </c>
      <c r="C757" s="283">
        <v>56.57</v>
      </c>
      <c r="D757" s="283">
        <v>58.31</v>
      </c>
      <c r="E757" s="283">
        <v>37.94</v>
      </c>
    </row>
    <row r="758" spans="1:5">
      <c r="A758" s="452">
        <v>46030</v>
      </c>
      <c r="B758" s="283">
        <v>58.26</v>
      </c>
      <c r="C758" s="283">
        <v>56.61</v>
      </c>
      <c r="D758" s="283">
        <v>58.32</v>
      </c>
      <c r="E758" s="283">
        <v>37.950000000000003</v>
      </c>
    </row>
    <row r="759" spans="1:5">
      <c r="A759" s="452">
        <v>46031</v>
      </c>
      <c r="B759" s="283">
        <v>58.24</v>
      </c>
      <c r="C759" s="283">
        <v>56.62</v>
      </c>
      <c r="D759" s="283">
        <v>58.3</v>
      </c>
      <c r="E759" s="283">
        <v>37.950000000000003</v>
      </c>
    </row>
    <row r="760" spans="1:5">
      <c r="A760" s="452">
        <v>46034</v>
      </c>
      <c r="B760" s="283">
        <v>58.37</v>
      </c>
      <c r="C760" s="283">
        <v>56.62</v>
      </c>
      <c r="D760" s="283">
        <v>58.32</v>
      </c>
      <c r="E760" s="283">
        <v>37.950000000000003</v>
      </c>
    </row>
    <row r="761" spans="1:5">
      <c r="A761" s="452">
        <v>46035</v>
      </c>
      <c r="B761" s="283">
        <v>58.36</v>
      </c>
      <c r="C761" s="283">
        <v>56.62</v>
      </c>
      <c r="D761" s="283">
        <v>58.24</v>
      </c>
      <c r="E761" s="283">
        <v>37.99</v>
      </c>
    </row>
    <row r="762" spans="1:5">
      <c r="A762" s="452">
        <v>46036</v>
      </c>
      <c r="B762" s="283">
        <v>58.44</v>
      </c>
      <c r="C762" s="283">
        <v>56.59</v>
      </c>
      <c r="D762" s="283">
        <v>58.29</v>
      </c>
      <c r="E762" s="283">
        <v>38.08</v>
      </c>
    </row>
    <row r="763" spans="1:5">
      <c r="A763" s="452">
        <v>46037</v>
      </c>
      <c r="B763" s="283">
        <v>58.46</v>
      </c>
      <c r="C763" s="283">
        <v>56.62</v>
      </c>
      <c r="D763" s="283">
        <v>58.3</v>
      </c>
      <c r="E763" s="283">
        <v>38.15</v>
      </c>
    </row>
    <row r="764" spans="1:5">
      <c r="A764" s="452">
        <v>46038</v>
      </c>
      <c r="B764" s="283">
        <v>58.49</v>
      </c>
      <c r="C764" s="283">
        <v>56.65</v>
      </c>
      <c r="D764" s="283">
        <v>58.3</v>
      </c>
      <c r="E764" s="283">
        <v>38.15</v>
      </c>
    </row>
    <row r="765" spans="1:5">
      <c r="A765" s="452">
        <v>46041</v>
      </c>
      <c r="B765" s="283">
        <v>59.07</v>
      </c>
      <c r="C765" s="283">
        <v>57.41</v>
      </c>
      <c r="D765" s="283">
        <v>58.87</v>
      </c>
      <c r="E765" s="283">
        <v>38.19</v>
      </c>
    </row>
    <row r="766" spans="1:5">
      <c r="A766" s="452">
        <v>46042</v>
      </c>
      <c r="B766" s="283">
        <v>59.47</v>
      </c>
      <c r="C766" s="283">
        <v>57.54</v>
      </c>
      <c r="D766" s="283">
        <v>59.19</v>
      </c>
      <c r="E766" s="283">
        <v>38.28</v>
      </c>
    </row>
    <row r="767" spans="1:5">
      <c r="A767" s="452">
        <v>46043</v>
      </c>
      <c r="B767" s="283">
        <v>59.52</v>
      </c>
      <c r="C767" s="283">
        <v>57.65</v>
      </c>
      <c r="D767" s="283">
        <v>59.21</v>
      </c>
      <c r="E767" s="283">
        <v>38.29</v>
      </c>
    </row>
    <row r="768" spans="1:5">
      <c r="A768" s="452">
        <v>46044</v>
      </c>
      <c r="B768" s="283">
        <v>59.56</v>
      </c>
      <c r="C768" s="283">
        <v>57.72</v>
      </c>
      <c r="D768" s="283">
        <v>59.24</v>
      </c>
      <c r="E768" s="283">
        <v>38.29</v>
      </c>
    </row>
    <row r="769" spans="1:5">
      <c r="A769" s="452">
        <v>46048</v>
      </c>
      <c r="B769" s="283">
        <v>59.71</v>
      </c>
      <c r="C769" s="283">
        <v>57.9</v>
      </c>
      <c r="D769" s="283">
        <v>59.39</v>
      </c>
      <c r="E769" s="283">
        <v>38.32</v>
      </c>
    </row>
    <row r="770" spans="1:5">
      <c r="A770" s="452">
        <v>46049</v>
      </c>
      <c r="B770" s="283">
        <v>59.72</v>
      </c>
      <c r="C770" s="283">
        <v>57.91</v>
      </c>
      <c r="D770" s="283">
        <v>59.39</v>
      </c>
      <c r="E770" s="283">
        <v>38.32</v>
      </c>
    </row>
    <row r="771" spans="1:5">
      <c r="A771" s="452">
        <v>46050</v>
      </c>
      <c r="B771" s="283">
        <v>59.74</v>
      </c>
      <c r="C771" s="283">
        <v>57.92</v>
      </c>
      <c r="D771" s="283">
        <v>59.42</v>
      </c>
      <c r="E771" s="283">
        <v>38.33</v>
      </c>
    </row>
    <row r="772" spans="1:5">
      <c r="A772" s="452">
        <v>46051</v>
      </c>
      <c r="B772" s="283">
        <v>59.75</v>
      </c>
      <c r="C772" s="283">
        <v>57.91</v>
      </c>
      <c r="D772" s="283">
        <v>59.43</v>
      </c>
      <c r="E772" s="283">
        <v>38.340000000000003</v>
      </c>
    </row>
    <row r="773" spans="1:5">
      <c r="A773" s="452">
        <v>46052</v>
      </c>
      <c r="B773" s="283">
        <v>60.36</v>
      </c>
      <c r="C773" s="283">
        <v>58.75</v>
      </c>
      <c r="D773" s="283">
        <v>59.93</v>
      </c>
      <c r="E773" s="283">
        <v>38.33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723" t="str">
        <f>IF(Content!$E$1=1,B2,B3)</f>
        <v>Річна зміна</v>
      </c>
      <c r="C1" s="723" t="str">
        <f>IF(Content!$E$1=1,C2,C3)</f>
        <v>Річна зміна (попередній прогноз)</v>
      </c>
      <c r="D1" s="723" t="str">
        <f>IF(Content!$E$1=1,D2,D3)</f>
        <v>Зміна за квартал</v>
      </c>
      <c r="E1" s="723" t="str">
        <f>IF(Content!$E$1=1,E2,E3)</f>
        <v>Зміна за квартал, с/с</v>
      </c>
      <c r="G1" s="22" t="str">
        <f>IF(Content!$E$1=1,G2,G3)</f>
        <v xml:space="preserve">Ціни на сирі продовольчі товари на кінець періоду, % </v>
      </c>
    </row>
    <row r="2" spans="1:16" hidden="1">
      <c r="B2" s="50" t="s">
        <v>83</v>
      </c>
      <c r="C2" s="50" t="s">
        <v>137</v>
      </c>
      <c r="D2" s="49" t="s">
        <v>84</v>
      </c>
      <c r="E2" s="49" t="s">
        <v>212</v>
      </c>
      <c r="G2" s="49" t="s">
        <v>402</v>
      </c>
    </row>
    <row r="3" spans="1:16" hidden="1">
      <c r="B3" s="50" t="s">
        <v>96</v>
      </c>
      <c r="C3" s="50" t="s">
        <v>138</v>
      </c>
      <c r="D3" s="49" t="s">
        <v>97</v>
      </c>
      <c r="E3" s="49" t="s">
        <v>213</v>
      </c>
      <c r="G3" s="49" t="s">
        <v>401</v>
      </c>
    </row>
    <row r="4" spans="1:16">
      <c r="A4" s="54" t="s">
        <v>58</v>
      </c>
      <c r="B4" s="48">
        <v>-4.9000000000000004</v>
      </c>
      <c r="C4" s="51"/>
      <c r="D4" s="52">
        <v>0.9</v>
      </c>
      <c r="E4" s="52">
        <v>-3.1</v>
      </c>
      <c r="M4" s="54"/>
      <c r="N4" s="51"/>
      <c r="O4" s="51"/>
      <c r="P4" s="52"/>
    </row>
    <row r="5" spans="1:16">
      <c r="A5" s="54"/>
      <c r="B5" s="48">
        <v>-6.5</v>
      </c>
      <c r="C5" s="51"/>
      <c r="D5" s="52">
        <v>0.7</v>
      </c>
      <c r="E5" s="52">
        <v>1.4</v>
      </c>
      <c r="M5" s="54"/>
      <c r="N5" s="51"/>
      <c r="O5" s="51"/>
      <c r="P5" s="52"/>
    </row>
    <row r="6" spans="1:16">
      <c r="A6" s="54"/>
      <c r="B6" s="48">
        <v>7.1</v>
      </c>
      <c r="C6" s="51"/>
      <c r="D6" s="52">
        <v>-0.5</v>
      </c>
      <c r="E6" s="52">
        <v>4.5</v>
      </c>
      <c r="M6" s="54"/>
      <c r="N6" s="51"/>
      <c r="O6" s="51"/>
      <c r="P6" s="52"/>
    </row>
    <row r="7" spans="1:16">
      <c r="A7" s="54"/>
      <c r="B7" s="48">
        <v>13.2</v>
      </c>
      <c r="C7" s="51"/>
      <c r="D7" s="52">
        <v>12.1</v>
      </c>
      <c r="E7" s="52">
        <v>10.3</v>
      </c>
      <c r="M7" s="54"/>
      <c r="N7" s="51"/>
      <c r="O7" s="51"/>
      <c r="P7" s="52"/>
    </row>
    <row r="8" spans="1:16">
      <c r="A8" s="54" t="s">
        <v>142</v>
      </c>
      <c r="B8" s="48">
        <v>17</v>
      </c>
      <c r="C8" s="55"/>
      <c r="D8" s="52">
        <v>4.3</v>
      </c>
      <c r="E8" s="52">
        <v>0.2</v>
      </c>
      <c r="M8" s="54"/>
      <c r="N8" s="51"/>
      <c r="O8" s="51"/>
      <c r="P8" s="52"/>
    </row>
    <row r="9" spans="1:16">
      <c r="A9" s="54"/>
      <c r="B9" s="48">
        <v>28.7</v>
      </c>
      <c r="C9" s="55"/>
      <c r="D9" s="52">
        <v>10.7</v>
      </c>
      <c r="E9" s="52">
        <v>11.5</v>
      </c>
      <c r="M9" s="54"/>
      <c r="N9" s="51"/>
      <c r="O9" s="51"/>
      <c r="P9" s="52"/>
    </row>
    <row r="10" spans="1:16">
      <c r="A10" s="54"/>
      <c r="B10" s="48">
        <v>18.100000000000001</v>
      </c>
      <c r="C10" s="48">
        <v>18.100000000000001</v>
      </c>
      <c r="D10" s="52">
        <v>-8.6999999999999993</v>
      </c>
      <c r="E10" s="52">
        <v>-4.0999999999999996</v>
      </c>
      <c r="M10" s="54"/>
      <c r="N10" s="51"/>
      <c r="O10" s="51"/>
      <c r="P10" s="52"/>
    </row>
    <row r="11" spans="1:16">
      <c r="A11" s="54"/>
      <c r="B11" s="48">
        <v>7.4</v>
      </c>
      <c r="C11" s="48">
        <v>11</v>
      </c>
      <c r="D11" s="52">
        <v>2</v>
      </c>
      <c r="E11" s="52">
        <v>0.3</v>
      </c>
      <c r="N11" s="55"/>
      <c r="O11" s="55"/>
      <c r="P11" s="52"/>
    </row>
    <row r="12" spans="1:16">
      <c r="A12" s="54" t="s">
        <v>216</v>
      </c>
      <c r="B12" s="48">
        <v>8.1</v>
      </c>
      <c r="C12" s="48">
        <v>11.6</v>
      </c>
      <c r="D12" s="52">
        <v>4.9000000000000004</v>
      </c>
      <c r="E12" s="52">
        <v>0.8</v>
      </c>
      <c r="N12" s="55"/>
      <c r="O12" s="55"/>
      <c r="P12" s="52"/>
    </row>
    <row r="13" spans="1:16">
      <c r="A13" s="54"/>
      <c r="B13" s="48">
        <v>0.4</v>
      </c>
      <c r="C13" s="48">
        <v>2.1</v>
      </c>
      <c r="D13" s="52">
        <v>2.8</v>
      </c>
      <c r="E13" s="52">
        <v>3.6</v>
      </c>
      <c r="M13" s="54"/>
      <c r="N13" s="51"/>
      <c r="O13" s="51"/>
      <c r="P13" s="52"/>
    </row>
    <row r="14" spans="1:16">
      <c r="A14" s="54"/>
      <c r="B14" s="48">
        <v>5.6</v>
      </c>
      <c r="C14" s="48">
        <v>7.3</v>
      </c>
      <c r="D14" s="52">
        <v>-4</v>
      </c>
      <c r="E14" s="52">
        <v>0.8</v>
      </c>
      <c r="M14" s="54"/>
      <c r="N14" s="51"/>
      <c r="O14" s="51"/>
      <c r="P14" s="52"/>
    </row>
    <row r="15" spans="1:16">
      <c r="A15" s="54"/>
      <c r="B15" s="48">
        <v>6.3</v>
      </c>
      <c r="C15" s="48">
        <v>5</v>
      </c>
      <c r="D15" s="52">
        <v>2.6</v>
      </c>
      <c r="E15" s="52">
        <v>1</v>
      </c>
      <c r="M15" s="54"/>
      <c r="N15" s="51"/>
      <c r="O15" s="51"/>
      <c r="P15" s="52"/>
    </row>
    <row r="16" spans="1:16">
      <c r="A16" s="54" t="s">
        <v>364</v>
      </c>
      <c r="B16" s="48">
        <v>6.2</v>
      </c>
      <c r="C16" s="48">
        <v>5.2</v>
      </c>
      <c r="D16" s="52">
        <v>4.8</v>
      </c>
      <c r="E16" s="52">
        <v>0.7</v>
      </c>
      <c r="M16" s="54"/>
      <c r="N16" s="51"/>
      <c r="O16" s="51"/>
      <c r="P16" s="52"/>
    </row>
    <row r="17" spans="1:16">
      <c r="A17" s="54"/>
      <c r="B17" s="48">
        <v>3.3</v>
      </c>
      <c r="C17" s="48">
        <v>4.0999999999999996</v>
      </c>
      <c r="D17" s="52">
        <v>0.1</v>
      </c>
      <c r="E17" s="52">
        <v>0.8</v>
      </c>
      <c r="M17" s="54"/>
      <c r="N17" s="51"/>
      <c r="O17" s="51"/>
      <c r="P17" s="52"/>
    </row>
    <row r="18" spans="1:16">
      <c r="A18" s="54"/>
      <c r="B18" s="48">
        <v>3.6</v>
      </c>
      <c r="C18" s="48">
        <v>4</v>
      </c>
      <c r="D18" s="52">
        <v>-3.7</v>
      </c>
      <c r="E18" s="52">
        <v>1.1000000000000001</v>
      </c>
      <c r="M18" s="54"/>
      <c r="N18" s="51"/>
      <c r="O18" s="51"/>
      <c r="P18" s="52"/>
    </row>
    <row r="19" spans="1:16">
      <c r="A19" s="54"/>
      <c r="B19" s="48">
        <v>3.2</v>
      </c>
      <c r="C19" s="48">
        <v>3.2</v>
      </c>
      <c r="D19" s="52">
        <v>2.2000000000000002</v>
      </c>
      <c r="E19" s="52">
        <v>0.5</v>
      </c>
      <c r="G19" s="22" t="str">
        <f>IF(Content!$E$1=1,G20,G21)</f>
        <v>Джерело: ДССУ, розрахунки НБУ.</v>
      </c>
      <c r="M19" s="54"/>
      <c r="N19" s="51"/>
      <c r="O19" s="51"/>
      <c r="P19" s="52"/>
    </row>
    <row r="20" spans="1:16">
      <c r="A20" s="54" t="s">
        <v>670</v>
      </c>
      <c r="B20" s="48">
        <v>3.1</v>
      </c>
      <c r="C20" s="48"/>
      <c r="D20" s="52">
        <v>4.7</v>
      </c>
      <c r="E20" s="52">
        <v>0.6</v>
      </c>
      <c r="G20" s="53" t="s">
        <v>39</v>
      </c>
      <c r="N20" s="55"/>
      <c r="O20" s="55"/>
      <c r="P20" s="52"/>
    </row>
    <row r="21" spans="1:16">
      <c r="A21" s="54"/>
      <c r="B21" s="48">
        <v>3.1</v>
      </c>
      <c r="C21" s="48"/>
      <c r="D21" s="52">
        <v>0.1</v>
      </c>
      <c r="E21" s="52">
        <v>0.8</v>
      </c>
      <c r="G21" s="53" t="s">
        <v>95</v>
      </c>
      <c r="N21" s="55"/>
      <c r="O21" s="55"/>
      <c r="P21" s="52"/>
    </row>
    <row r="22" spans="1:16">
      <c r="A22" s="54"/>
      <c r="B22" s="48">
        <v>2.6</v>
      </c>
      <c r="C22" s="48"/>
      <c r="D22" s="52">
        <v>-4.2</v>
      </c>
      <c r="E22" s="52">
        <v>0.6</v>
      </c>
      <c r="M22" s="54"/>
      <c r="N22" s="51"/>
      <c r="O22" s="51"/>
      <c r="P22" s="52"/>
    </row>
    <row r="23" spans="1:16">
      <c r="A23" s="54" t="s">
        <v>673</v>
      </c>
      <c r="B23" s="48">
        <v>3</v>
      </c>
      <c r="C23" s="48"/>
      <c r="D23" s="52">
        <v>2.5</v>
      </c>
      <c r="E23" s="52">
        <v>0.9</v>
      </c>
      <c r="G23" s="163"/>
      <c r="M23" s="54"/>
      <c r="N23" s="51"/>
      <c r="O23" s="51"/>
      <c r="P23" s="52"/>
    </row>
    <row r="24" spans="1:16">
      <c r="A24" s="54"/>
      <c r="B24" s="48"/>
      <c r="C24" s="48"/>
      <c r="D24" s="52"/>
      <c r="E24" s="52"/>
    </row>
    <row r="25" spans="1:16">
      <c r="A25" s="54"/>
      <c r="B25" s="48"/>
      <c r="C25" s="48"/>
      <c r="D25" s="52"/>
      <c r="E25" s="52"/>
    </row>
    <row r="26" spans="1:16">
      <c r="A26" s="54"/>
      <c r="B26" s="48"/>
      <c r="C26" s="48"/>
      <c r="D26" s="52"/>
      <c r="E26" s="52"/>
    </row>
    <row r="27" spans="1:16">
      <c r="A27" s="54"/>
      <c r="B27" s="48"/>
      <c r="C27" s="48"/>
      <c r="D27" s="52"/>
      <c r="E27" s="52"/>
    </row>
    <row r="28" spans="1:16">
      <c r="B28" s="172"/>
      <c r="C28" s="172"/>
      <c r="D28" s="172"/>
      <c r="E28" s="172"/>
    </row>
    <row r="29" spans="1:16">
      <c r="B29" s="172"/>
      <c r="C29" s="172"/>
      <c r="D29" s="172"/>
      <c r="E29" s="172"/>
    </row>
    <row r="30" spans="1:16">
      <c r="B30" s="172"/>
      <c r="C30" s="172"/>
      <c r="D30" s="172"/>
      <c r="E30" s="172"/>
    </row>
    <row r="31" spans="1:16">
      <c r="B31" s="172"/>
      <c r="C31" s="172"/>
      <c r="D31" s="172"/>
      <c r="E31" s="172"/>
    </row>
    <row r="32" spans="1:16">
      <c r="B32" s="172"/>
      <c r="C32" s="172"/>
      <c r="D32" s="172"/>
      <c r="E32" s="172"/>
    </row>
    <row r="33" spans="2:5">
      <c r="B33" s="172"/>
      <c r="C33" s="172"/>
      <c r="D33" s="172"/>
      <c r="E33" s="172"/>
    </row>
    <row r="34" spans="2:5">
      <c r="B34" s="172"/>
      <c r="C34" s="172"/>
      <c r="D34" s="172"/>
      <c r="E34" s="172"/>
    </row>
    <row r="35" spans="2:5">
      <c r="B35" s="172"/>
      <c r="C35" s="172"/>
      <c r="D35" s="172"/>
      <c r="E35" s="172"/>
    </row>
    <row r="36" spans="2:5">
      <c r="B36" s="172"/>
      <c r="C36" s="172"/>
      <c r="D36" s="172"/>
      <c r="E36" s="172"/>
    </row>
    <row r="37" spans="2:5">
      <c r="B37" s="172"/>
      <c r="C37" s="172"/>
      <c r="D37" s="172"/>
      <c r="E37" s="172"/>
    </row>
    <row r="38" spans="2:5">
      <c r="B38" s="172"/>
      <c r="C38" s="172"/>
      <c r="D38" s="172"/>
      <c r="E38" s="172"/>
    </row>
    <row r="39" spans="2:5">
      <c r="B39" s="172"/>
      <c r="C39" s="172"/>
      <c r="D39" s="172"/>
      <c r="E39" s="172"/>
    </row>
    <row r="40" spans="2:5">
      <c r="B40" s="172"/>
      <c r="C40" s="172"/>
      <c r="D40" s="172"/>
      <c r="E40" s="172"/>
    </row>
    <row r="41" spans="2:5">
      <c r="B41" s="172"/>
      <c r="C41" s="172"/>
      <c r="D41" s="172"/>
      <c r="E41" s="172"/>
    </row>
    <row r="42" spans="2:5">
      <c r="B42" s="172"/>
      <c r="C42" s="172"/>
      <c r="D42" s="172"/>
      <c r="E42" s="172"/>
    </row>
    <row r="43" spans="2:5">
      <c r="B43" s="172"/>
      <c r="C43" s="172"/>
      <c r="D43" s="172"/>
      <c r="E43" s="172"/>
    </row>
    <row r="44" spans="2:5">
      <c r="B44" s="172"/>
      <c r="C44" s="172"/>
      <c r="D44" s="172"/>
      <c r="E44" s="172"/>
    </row>
    <row r="45" spans="2:5">
      <c r="B45" s="172"/>
      <c r="C45" s="172"/>
      <c r="D45" s="172"/>
      <c r="E45" s="172"/>
    </row>
    <row r="46" spans="2:5">
      <c r="B46" s="172"/>
      <c r="E46" s="172"/>
    </row>
    <row r="47" spans="2:5">
      <c r="E47" s="17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workbookViewId="0"/>
  </sheetViews>
  <sheetFormatPr defaultRowHeight="13.2"/>
  <cols>
    <col min="2" max="2" width="16.77734375" bestFit="1" customWidth="1"/>
    <col min="3" max="3" width="15.88671875" bestFit="1" customWidth="1"/>
    <col min="4" max="4" width="31.44140625" bestFit="1" customWidth="1"/>
  </cols>
  <sheetData>
    <row r="1" spans="1:7">
      <c r="A1" s="7" t="s">
        <v>9</v>
      </c>
      <c r="B1" s="22" t="str">
        <f>IF(Content!$E$1=1,B2,B3)</f>
        <v>Інфляція овочів</v>
      </c>
      <c r="C1" s="22" t="str">
        <f>IF(Content!$E$1=1,C2,C3)</f>
        <v>Інфляція фруктів</v>
      </c>
      <c r="D1" s="22" t="str">
        <f>IF(Content!$E$1=1,D2,D3)</f>
        <v>Зміна врожаю овочів (+ падіння)</v>
      </c>
      <c r="G1" s="22" t="str">
        <f>IF(Content!$E$1=1,G2,G3)</f>
        <v>Окремі компоненти продовольчої інфляції та врожай, зміна на кінець періоду, % р/р</v>
      </c>
    </row>
    <row r="2" spans="1:7" hidden="1">
      <c r="B2" s="430" t="s">
        <v>504</v>
      </c>
      <c r="C2" s="430" t="s">
        <v>505</v>
      </c>
      <c r="D2" s="430" t="s">
        <v>506</v>
      </c>
      <c r="E2" s="430"/>
      <c r="F2" s="430"/>
      <c r="G2" t="s">
        <v>509</v>
      </c>
    </row>
    <row r="3" spans="1:7" hidden="1">
      <c r="B3" s="430" t="s">
        <v>507</v>
      </c>
      <c r="C3" s="430" t="s">
        <v>508</v>
      </c>
      <c r="D3" s="430" t="s">
        <v>530</v>
      </c>
      <c r="E3" s="430"/>
      <c r="F3" s="430"/>
      <c r="G3" t="s">
        <v>510</v>
      </c>
    </row>
    <row r="4" spans="1:7">
      <c r="A4">
        <v>2021</v>
      </c>
      <c r="B4" s="265">
        <v>12.8</v>
      </c>
      <c r="C4" s="265">
        <v>-10.199999999999999</v>
      </c>
      <c r="D4" s="265">
        <v>-2.9</v>
      </c>
    </row>
    <row r="5" spans="1:7">
      <c r="A5">
        <v>2022</v>
      </c>
      <c r="B5" s="265">
        <v>51.8</v>
      </c>
      <c r="C5" s="265">
        <v>73.8</v>
      </c>
      <c r="D5" s="265">
        <v>24.4</v>
      </c>
    </row>
    <row r="6" spans="1:7">
      <c r="A6">
        <v>2023</v>
      </c>
      <c r="B6" s="265">
        <v>3</v>
      </c>
      <c r="C6" s="265">
        <v>2.2000000000000002</v>
      </c>
      <c r="D6" s="265">
        <v>-10.5</v>
      </c>
    </row>
    <row r="7" spans="1:7">
      <c r="A7">
        <v>2024</v>
      </c>
      <c r="B7" s="265">
        <v>48.3</v>
      </c>
      <c r="C7" s="265">
        <v>16.399999999999999</v>
      </c>
      <c r="D7" s="265">
        <v>18.3</v>
      </c>
    </row>
    <row r="8" spans="1:7">
      <c r="A8">
        <v>2025</v>
      </c>
      <c r="B8" s="265">
        <v>-29.8</v>
      </c>
      <c r="C8" s="265">
        <v>15.2</v>
      </c>
      <c r="D8" s="265">
        <v>-16.899999999999999</v>
      </c>
    </row>
    <row r="9" spans="1:7">
      <c r="A9">
        <v>2026</v>
      </c>
      <c r="B9" s="265">
        <v>5.9</v>
      </c>
      <c r="C9" s="265">
        <v>3.5</v>
      </c>
      <c r="D9" s="265">
        <v>-0.4</v>
      </c>
    </row>
    <row r="10" spans="1:7">
      <c r="A10">
        <v>2027</v>
      </c>
      <c r="B10" s="265">
        <v>3.13</v>
      </c>
      <c r="C10">
        <v>3.2</v>
      </c>
      <c r="D10" s="265">
        <v>0</v>
      </c>
    </row>
    <row r="11" spans="1:7">
      <c r="A11">
        <v>2028</v>
      </c>
      <c r="B11">
        <v>3</v>
      </c>
      <c r="C11">
        <v>3</v>
      </c>
      <c r="D11">
        <v>0</v>
      </c>
    </row>
    <row r="12" spans="1:7">
      <c r="B12" s="265"/>
      <c r="C12" s="265"/>
      <c r="D12" s="265"/>
    </row>
    <row r="13" spans="1:7">
      <c r="B13" s="265"/>
      <c r="C13" s="265"/>
      <c r="D13" s="265"/>
    </row>
    <row r="14" spans="1:7">
      <c r="B14" s="265"/>
      <c r="C14" s="265"/>
      <c r="D14" s="265"/>
    </row>
    <row r="15" spans="1:7">
      <c r="B15" s="265"/>
      <c r="C15" s="265"/>
      <c r="D15" s="265"/>
    </row>
    <row r="16" spans="1:7">
      <c r="B16" s="265"/>
      <c r="C16" s="265"/>
      <c r="D16" s="265"/>
    </row>
    <row r="17" spans="2:7">
      <c r="B17" s="265"/>
      <c r="C17" s="265"/>
      <c r="D17" s="265"/>
      <c r="G17" s="22" t="str">
        <f>IF(Content!$E$1=1,G18,G19)</f>
        <v>Джерело: ДССУ, розрахунки НБУ.</v>
      </c>
    </row>
    <row r="18" spans="2:7">
      <c r="B18" s="265"/>
      <c r="C18" s="265"/>
      <c r="D18" s="265"/>
      <c r="G18" s="2" t="s">
        <v>39</v>
      </c>
    </row>
    <row r="19" spans="2:7">
      <c r="B19" s="265"/>
      <c r="C19" s="265"/>
      <c r="D19" s="265"/>
      <c r="G19" s="2" t="s">
        <v>95</v>
      </c>
    </row>
    <row r="20" spans="2:7">
      <c r="B20" s="265"/>
      <c r="C20" s="265"/>
      <c r="D20" s="265"/>
    </row>
    <row r="21" spans="2:7">
      <c r="B21" s="1"/>
      <c r="C21" s="1"/>
      <c r="D21" s="1"/>
      <c r="G21" s="332"/>
    </row>
    <row r="22" spans="2:7">
      <c r="B22" s="1"/>
      <c r="C22" s="1"/>
      <c r="D22" s="1"/>
    </row>
    <row r="28" spans="2:7">
      <c r="B28" s="283"/>
      <c r="C28" s="283"/>
    </row>
    <row r="29" spans="2:7">
      <c r="B29" s="283"/>
      <c r="C29" s="283"/>
    </row>
    <row r="30" spans="2:7">
      <c r="B30" s="283"/>
      <c r="C30" s="283"/>
    </row>
    <row r="31" spans="2:7">
      <c r="B31" s="283"/>
      <c r="C31" s="265"/>
    </row>
    <row r="32" spans="2:7">
      <c r="B32" s="283"/>
      <c r="C32" s="265"/>
    </row>
    <row r="33" spans="2:3">
      <c r="B33" s="265"/>
      <c r="C33" s="265"/>
    </row>
    <row r="34" spans="2:3">
      <c r="B34" s="265"/>
      <c r="C34" s="26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3320312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723" t="str">
        <f>IF(Content!$E$1=1,B2,B3)</f>
        <v>Річна зміна</v>
      </c>
      <c r="C1" s="723" t="str">
        <f>IF(Content!$E$1=1,C2,C3)</f>
        <v>Річна зміна (попередній прогноз)</v>
      </c>
      <c r="D1" s="723" t="str">
        <f>IF(Content!$E$1=1,D2,D3)</f>
        <v>Зміна за квартал</v>
      </c>
      <c r="E1" s="723" t="str">
        <f>IF(Content!$E$1=1,E2,E3)</f>
        <v>Зміна за квартал, с/с</v>
      </c>
      <c r="G1" s="22" t="str">
        <f>IF(Content!$E$1=1,G2,G3)</f>
        <v>Базовий ІСЦ на кінець періоду, %</v>
      </c>
    </row>
    <row r="2" spans="1:16" hidden="1">
      <c r="B2" s="50" t="s">
        <v>83</v>
      </c>
      <c r="C2" s="50" t="s">
        <v>137</v>
      </c>
      <c r="D2" s="49" t="s">
        <v>84</v>
      </c>
      <c r="E2" s="49" t="s">
        <v>212</v>
      </c>
      <c r="G2" s="49" t="s">
        <v>527</v>
      </c>
    </row>
    <row r="3" spans="1:16" hidden="1">
      <c r="B3" s="50" t="s">
        <v>96</v>
      </c>
      <c r="C3" s="50" t="s">
        <v>138</v>
      </c>
      <c r="D3" s="49" t="s">
        <v>97</v>
      </c>
      <c r="E3" s="49" t="s">
        <v>213</v>
      </c>
      <c r="G3" s="49" t="s">
        <v>528</v>
      </c>
    </row>
    <row r="4" spans="1:16">
      <c r="A4" s="54" t="s">
        <v>58</v>
      </c>
      <c r="B4" s="55">
        <v>4.2</v>
      </c>
      <c r="C4" s="55"/>
      <c r="D4" s="52">
        <v>1.8</v>
      </c>
      <c r="E4" s="52">
        <v>1.3</v>
      </c>
      <c r="M4" s="54"/>
      <c r="N4" s="51"/>
      <c r="O4" s="51"/>
      <c r="P4" s="52"/>
    </row>
    <row r="5" spans="1:16">
      <c r="A5" s="54"/>
      <c r="B5" s="55">
        <v>5</v>
      </c>
      <c r="C5" s="55"/>
      <c r="D5" s="52">
        <v>1.5</v>
      </c>
      <c r="E5" s="52">
        <v>2.1</v>
      </c>
      <c r="M5" s="54"/>
      <c r="N5" s="51"/>
      <c r="O5" s="51"/>
      <c r="P5" s="52"/>
    </row>
    <row r="6" spans="1:16">
      <c r="A6" s="54"/>
      <c r="B6" s="51">
        <v>7.3</v>
      </c>
      <c r="C6" s="51"/>
      <c r="D6" s="52">
        <v>3.1</v>
      </c>
      <c r="E6" s="52">
        <v>3.2</v>
      </c>
      <c r="M6" s="54"/>
      <c r="N6" s="51"/>
      <c r="O6" s="51"/>
      <c r="P6" s="52"/>
    </row>
    <row r="7" spans="1:16">
      <c r="A7" s="54"/>
      <c r="B7" s="51">
        <v>10.7</v>
      </c>
      <c r="C7" s="51"/>
      <c r="D7" s="52">
        <v>3.8</v>
      </c>
      <c r="E7" s="52">
        <v>3.6</v>
      </c>
      <c r="M7" s="54"/>
      <c r="N7" s="51"/>
      <c r="O7" s="51"/>
      <c r="P7" s="52"/>
    </row>
    <row r="8" spans="1:16">
      <c r="A8" s="54" t="s">
        <v>142</v>
      </c>
      <c r="B8" s="55">
        <v>12.4</v>
      </c>
      <c r="C8" s="55"/>
      <c r="D8" s="52">
        <v>3.4</v>
      </c>
      <c r="E8" s="52">
        <v>2.9</v>
      </c>
      <c r="M8" s="54"/>
      <c r="N8" s="51"/>
      <c r="O8" s="51"/>
      <c r="P8" s="52"/>
    </row>
    <row r="9" spans="1:16">
      <c r="A9" s="54"/>
      <c r="B9" s="55">
        <v>12.1</v>
      </c>
      <c r="C9" s="55"/>
      <c r="D9" s="52">
        <v>1.2</v>
      </c>
      <c r="E9" s="52">
        <v>1.9</v>
      </c>
      <c r="M9" s="54"/>
      <c r="N9" s="51"/>
      <c r="O9" s="51"/>
      <c r="P9" s="52"/>
    </row>
    <row r="10" spans="1:16">
      <c r="A10" s="54"/>
      <c r="B10" s="51">
        <v>11</v>
      </c>
      <c r="C10" s="51">
        <v>11</v>
      </c>
      <c r="D10" s="52">
        <v>2.1</v>
      </c>
      <c r="E10" s="52">
        <v>2.2000000000000002</v>
      </c>
      <c r="M10" s="54"/>
      <c r="N10" s="51"/>
      <c r="O10" s="51"/>
      <c r="P10" s="52"/>
    </row>
    <row r="11" spans="1:16">
      <c r="A11" s="54"/>
      <c r="B11" s="51">
        <v>8</v>
      </c>
      <c r="C11" s="51">
        <v>9.1</v>
      </c>
      <c r="D11" s="52">
        <v>1</v>
      </c>
      <c r="E11" s="52">
        <v>0.8</v>
      </c>
      <c r="N11" s="55"/>
      <c r="O11" s="55"/>
      <c r="P11" s="52"/>
    </row>
    <row r="12" spans="1:16">
      <c r="A12" s="54" t="s">
        <v>216</v>
      </c>
      <c r="B12" s="51">
        <v>6.6</v>
      </c>
      <c r="C12" s="51">
        <v>7.5</v>
      </c>
      <c r="D12" s="52">
        <v>2.1</v>
      </c>
      <c r="E12" s="52">
        <v>1.6</v>
      </c>
      <c r="N12" s="55"/>
      <c r="O12" s="55"/>
      <c r="P12" s="52"/>
    </row>
    <row r="13" spans="1:16">
      <c r="B13" s="51">
        <v>6.4</v>
      </c>
      <c r="C13" s="51">
        <v>7.3</v>
      </c>
      <c r="D13" s="52">
        <v>1</v>
      </c>
      <c r="E13" s="52">
        <v>1.7</v>
      </c>
      <c r="M13" s="54"/>
      <c r="N13" s="51"/>
      <c r="O13" s="51"/>
      <c r="P13" s="52"/>
    </row>
    <row r="14" spans="1:16">
      <c r="B14" s="51">
        <v>5.8</v>
      </c>
      <c r="C14" s="51">
        <v>6.4</v>
      </c>
      <c r="D14" s="52">
        <v>1.6</v>
      </c>
      <c r="E14" s="52">
        <v>1.6</v>
      </c>
      <c r="M14" s="54"/>
      <c r="N14" s="51"/>
      <c r="O14" s="51"/>
      <c r="P14" s="52"/>
    </row>
    <row r="15" spans="1:16">
      <c r="A15" s="54"/>
      <c r="B15" s="51">
        <v>6</v>
      </c>
      <c r="C15" s="51">
        <v>5.8</v>
      </c>
      <c r="D15" s="52">
        <v>1.1000000000000001</v>
      </c>
      <c r="E15" s="52">
        <v>0.9</v>
      </c>
      <c r="M15" s="54"/>
      <c r="N15" s="51"/>
      <c r="O15" s="51"/>
      <c r="P15" s="52"/>
    </row>
    <row r="16" spans="1:16">
      <c r="A16" s="54" t="s">
        <v>364</v>
      </c>
      <c r="B16" s="51">
        <v>5.0999999999999996</v>
      </c>
      <c r="C16" s="51">
        <v>5.0999999999999996</v>
      </c>
      <c r="D16" s="52">
        <v>1.3</v>
      </c>
      <c r="E16" s="52">
        <v>0.8</v>
      </c>
      <c r="M16" s="54"/>
      <c r="N16" s="51"/>
      <c r="O16" s="51"/>
      <c r="P16" s="52"/>
    </row>
    <row r="17" spans="1:16">
      <c r="B17" s="51">
        <v>4.3</v>
      </c>
      <c r="C17" s="51">
        <v>4.3</v>
      </c>
      <c r="D17" s="52">
        <v>0.2</v>
      </c>
      <c r="E17" s="52">
        <v>0.8</v>
      </c>
      <c r="M17" s="54"/>
      <c r="N17" s="51"/>
      <c r="O17" s="51"/>
      <c r="P17" s="52"/>
    </row>
    <row r="18" spans="1:16">
      <c r="B18" s="51">
        <v>3.5</v>
      </c>
      <c r="C18" s="51">
        <v>3.8</v>
      </c>
      <c r="D18" s="52">
        <v>0.9</v>
      </c>
      <c r="E18" s="52">
        <v>0.9</v>
      </c>
      <c r="M18" s="54"/>
      <c r="N18" s="51"/>
      <c r="O18" s="51"/>
      <c r="P18" s="52"/>
    </row>
    <row r="19" spans="1:16">
      <c r="A19" s="54"/>
      <c r="B19" s="51">
        <v>3.3</v>
      </c>
      <c r="C19" s="51">
        <v>3.2</v>
      </c>
      <c r="D19" s="52">
        <v>0.9</v>
      </c>
      <c r="E19" s="52">
        <v>0.7</v>
      </c>
      <c r="G19" s="22" t="str">
        <f>IF(Content!$E$1=1,G20,G21)</f>
        <v>Джерело: ДССУ, розрахунки НБУ.</v>
      </c>
      <c r="M19" s="54"/>
      <c r="N19" s="51"/>
      <c r="O19" s="51"/>
      <c r="P19" s="52"/>
    </row>
    <row r="20" spans="1:16">
      <c r="A20" s="54" t="s">
        <v>670</v>
      </c>
      <c r="B20" s="51">
        <v>3.1</v>
      </c>
      <c r="C20" s="51"/>
      <c r="D20" s="52">
        <v>1.1000000000000001</v>
      </c>
      <c r="E20" s="52">
        <v>0.6</v>
      </c>
      <c r="G20" s="53" t="s">
        <v>39</v>
      </c>
      <c r="N20" s="55"/>
      <c r="O20" s="55"/>
      <c r="P20" s="52"/>
    </row>
    <row r="21" spans="1:16">
      <c r="A21" s="54"/>
      <c r="B21" s="51">
        <v>3.1</v>
      </c>
      <c r="C21" s="51"/>
      <c r="D21" s="52">
        <v>0.2</v>
      </c>
      <c r="E21" s="52">
        <v>0.8</v>
      </c>
      <c r="G21" s="53" t="s">
        <v>95</v>
      </c>
      <c r="N21" s="55"/>
      <c r="O21" s="55"/>
      <c r="P21" s="52"/>
    </row>
    <row r="22" spans="1:16">
      <c r="A22" s="54"/>
      <c r="B22" s="51">
        <v>3</v>
      </c>
      <c r="C22" s="51"/>
      <c r="D22" s="52">
        <v>0.7</v>
      </c>
      <c r="E22" s="52">
        <v>0.8</v>
      </c>
      <c r="M22" s="54"/>
      <c r="N22" s="51"/>
      <c r="O22" s="51"/>
      <c r="P22" s="52"/>
    </row>
    <row r="23" spans="1:16">
      <c r="A23" s="54" t="s">
        <v>673</v>
      </c>
      <c r="B23" s="51">
        <v>3</v>
      </c>
      <c r="C23" s="51"/>
      <c r="D23" s="52">
        <v>0.9</v>
      </c>
      <c r="E23" s="52">
        <v>0.7</v>
      </c>
      <c r="G23" s="163"/>
      <c r="M23" s="54"/>
      <c r="N23" s="51"/>
      <c r="O23" s="51"/>
      <c r="P23" s="52"/>
    </row>
    <row r="24" spans="1:16">
      <c r="A24" s="54"/>
      <c r="B24" s="51"/>
      <c r="C24" s="51"/>
      <c r="D24" s="52"/>
      <c r="E24" s="52"/>
    </row>
    <row r="25" spans="1:16">
      <c r="B25" s="51"/>
      <c r="C25" s="51"/>
      <c r="D25" s="52"/>
      <c r="E25" s="52"/>
    </row>
    <row r="26" spans="1:16">
      <c r="B26" s="51"/>
      <c r="C26" s="51"/>
      <c r="D26" s="52"/>
      <c r="E26" s="52"/>
    </row>
    <row r="27" spans="1:16">
      <c r="A27" s="54"/>
      <c r="B27" s="51"/>
      <c r="C27" s="51"/>
      <c r="D27" s="52"/>
      <c r="E27" s="52"/>
    </row>
    <row r="28" spans="1:16">
      <c r="B28" s="172"/>
      <c r="C28" s="172"/>
      <c r="D28" s="172"/>
      <c r="E28" s="172"/>
    </row>
    <row r="29" spans="1:16">
      <c r="B29" s="172"/>
      <c r="C29" s="172"/>
      <c r="D29" s="172"/>
      <c r="E29" s="172"/>
    </row>
    <row r="30" spans="1:16">
      <c r="B30" s="172"/>
      <c r="C30" s="172"/>
      <c r="D30" s="172"/>
      <c r="E30" s="172"/>
    </row>
    <row r="31" spans="1:16">
      <c r="B31" s="172"/>
      <c r="C31" s="172"/>
      <c r="D31" s="172"/>
      <c r="E31" s="172"/>
    </row>
    <row r="32" spans="1:16">
      <c r="B32" s="172"/>
      <c r="C32" s="172"/>
      <c r="D32" s="172"/>
      <c r="E32" s="172"/>
    </row>
    <row r="33" spans="2:5">
      <c r="B33" s="172"/>
      <c r="C33" s="172"/>
      <c r="D33" s="172"/>
      <c r="E33" s="172"/>
    </row>
    <row r="34" spans="2:5">
      <c r="B34" s="172"/>
      <c r="C34" s="172"/>
      <c r="D34" s="172"/>
      <c r="E34" s="172"/>
    </row>
    <row r="35" spans="2:5">
      <c r="B35" s="172"/>
      <c r="C35" s="172"/>
      <c r="D35" s="172"/>
      <c r="E35" s="172"/>
    </row>
    <row r="36" spans="2:5">
      <c r="B36" s="172"/>
      <c r="C36" s="172"/>
      <c r="D36" s="172"/>
      <c r="E36" s="172"/>
    </row>
    <row r="37" spans="2:5">
      <c r="B37" s="172"/>
      <c r="C37" s="172"/>
      <c r="D37" s="172"/>
      <c r="E37" s="172"/>
    </row>
    <row r="38" spans="2:5">
      <c r="B38" s="172"/>
      <c r="C38" s="172"/>
      <c r="D38" s="172"/>
      <c r="E38" s="172"/>
    </row>
    <row r="39" spans="2:5">
      <c r="B39" s="172"/>
      <c r="C39" s="172"/>
      <c r="D39" s="172"/>
      <c r="E39" s="172"/>
    </row>
    <row r="40" spans="2:5">
      <c r="B40" s="172"/>
      <c r="C40" s="172"/>
      <c r="D40" s="172"/>
      <c r="E40" s="172"/>
    </row>
    <row r="41" spans="2:5">
      <c r="B41" s="172"/>
      <c r="C41" s="172"/>
      <c r="D41" s="172"/>
      <c r="E41" s="172"/>
    </row>
    <row r="42" spans="2:5">
      <c r="B42" s="172"/>
      <c r="C42" s="172"/>
      <c r="D42" s="172"/>
      <c r="E42" s="172"/>
    </row>
    <row r="43" spans="2:5">
      <c r="B43" s="172"/>
      <c r="C43" s="172"/>
      <c r="D43" s="172"/>
      <c r="E43" s="172"/>
    </row>
    <row r="44" spans="2:5">
      <c r="B44" s="172"/>
      <c r="C44" s="172"/>
      <c r="D44" s="172"/>
      <c r="E44" s="172"/>
    </row>
    <row r="45" spans="2:5">
      <c r="B45" s="172"/>
      <c r="C45" s="172"/>
      <c r="D45" s="172"/>
      <c r="E45" s="172"/>
    </row>
    <row r="46" spans="2:5">
      <c r="B46" s="172"/>
      <c r="C46" s="172"/>
      <c r="D46" s="172"/>
      <c r="E46" s="172"/>
    </row>
    <row r="47" spans="2:5">
      <c r="B47" s="52"/>
      <c r="C47" s="52"/>
      <c r="D47" s="52"/>
      <c r="E47" s="52"/>
    </row>
    <row r="48" spans="2:5">
      <c r="B48" s="52"/>
      <c r="C48" s="52"/>
      <c r="D48" s="52"/>
      <c r="E48" s="5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8.44140625" style="49" bestFit="1" customWidth="1"/>
    <col min="3" max="3" width="13.33203125" style="49" bestFit="1" customWidth="1"/>
    <col min="4" max="16384" width="8.33203125" style="49"/>
  </cols>
  <sheetData>
    <row r="1" spans="1:14">
      <c r="A1" s="4" t="s">
        <v>9</v>
      </c>
      <c r="B1" s="726" t="str">
        <f>IF(Content!$E$1=1,B2,B3)</f>
        <v>Оброблені продукти</v>
      </c>
      <c r="C1" s="726" t="str">
        <f>IF(Content!$E$1=1,C2,C3)</f>
        <v>Сирі продукти</v>
      </c>
      <c r="D1" s="207"/>
      <c r="E1" s="207" t="str">
        <f>IF(Content!$E$1=1,E2,E3)</f>
        <v>Компоненти продовольчої інфляції, зміна на кінець періоду, % р/р</v>
      </c>
    </row>
    <row r="2" spans="1:14" hidden="1">
      <c r="B2" s="382" t="s">
        <v>99</v>
      </c>
      <c r="C2" s="382" t="s">
        <v>87</v>
      </c>
      <c r="D2" s="382"/>
      <c r="E2" s="343" t="s">
        <v>435</v>
      </c>
    </row>
    <row r="3" spans="1:14" hidden="1">
      <c r="B3" s="384" t="s">
        <v>101</v>
      </c>
      <c r="C3" s="384" t="s">
        <v>92</v>
      </c>
      <c r="D3" s="381"/>
      <c r="E3" s="343" t="s">
        <v>436</v>
      </c>
    </row>
    <row r="4" spans="1:14">
      <c r="A4" s="54" t="s">
        <v>37</v>
      </c>
      <c r="B4" s="28">
        <v>23.5</v>
      </c>
      <c r="C4" s="28">
        <v>31.6</v>
      </c>
      <c r="D4" s="381"/>
      <c r="E4" s="382"/>
    </row>
    <row r="5" spans="1:14">
      <c r="A5" s="54"/>
      <c r="B5" s="28">
        <v>14.7</v>
      </c>
      <c r="C5" s="28">
        <v>18.2</v>
      </c>
      <c r="D5" s="381"/>
      <c r="E5" s="382"/>
    </row>
    <row r="6" spans="1:14">
      <c r="A6" s="54"/>
      <c r="B6" s="28">
        <v>10.6</v>
      </c>
      <c r="C6" s="28">
        <v>0.3</v>
      </c>
      <c r="D6" s="381"/>
      <c r="E6" s="382"/>
    </row>
    <row r="7" spans="1:14">
      <c r="A7" s="54"/>
      <c r="B7" s="28">
        <v>5.9</v>
      </c>
      <c r="C7" s="28">
        <v>2.2000000000000002</v>
      </c>
      <c r="D7" s="381"/>
      <c r="E7" s="382"/>
    </row>
    <row r="8" spans="1:14">
      <c r="A8" s="54" t="s">
        <v>58</v>
      </c>
      <c r="B8" s="28">
        <v>5.3</v>
      </c>
      <c r="C8" s="28">
        <v>-4.9000000000000004</v>
      </c>
      <c r="D8" s="28"/>
      <c r="K8" s="54"/>
      <c r="L8" s="51"/>
      <c r="M8" s="51"/>
      <c r="N8" s="52"/>
    </row>
    <row r="9" spans="1:14">
      <c r="A9" s="54"/>
      <c r="B9" s="28">
        <v>5.9</v>
      </c>
      <c r="C9" s="28">
        <v>-6.5</v>
      </c>
      <c r="D9" s="28"/>
      <c r="K9" s="54"/>
      <c r="L9" s="51"/>
      <c r="M9" s="51"/>
      <c r="N9" s="52"/>
    </row>
    <row r="10" spans="1:14">
      <c r="A10" s="54"/>
      <c r="B10" s="28">
        <v>8.9</v>
      </c>
      <c r="C10" s="28">
        <v>7.1</v>
      </c>
      <c r="D10" s="28"/>
      <c r="K10" s="54"/>
      <c r="L10" s="51"/>
      <c r="M10" s="51"/>
      <c r="N10" s="52"/>
    </row>
    <row r="11" spans="1:14">
      <c r="A11" s="54"/>
      <c r="B11" s="62">
        <v>14.7</v>
      </c>
      <c r="C11" s="62">
        <v>13.2</v>
      </c>
      <c r="D11" s="28"/>
      <c r="K11" s="54"/>
      <c r="L11" s="51"/>
      <c r="M11" s="51"/>
      <c r="N11" s="52"/>
    </row>
    <row r="12" spans="1:14">
      <c r="A12" s="54" t="s">
        <v>142</v>
      </c>
      <c r="B12" s="62">
        <v>17.3</v>
      </c>
      <c r="C12" s="62">
        <v>17</v>
      </c>
      <c r="D12" s="28"/>
      <c r="K12" s="54"/>
      <c r="L12" s="51"/>
      <c r="M12" s="51"/>
      <c r="N12" s="52"/>
    </row>
    <row r="13" spans="1:14">
      <c r="A13" s="54"/>
      <c r="B13" s="62">
        <v>18.2</v>
      </c>
      <c r="C13" s="62">
        <v>28.7</v>
      </c>
      <c r="D13" s="28"/>
      <c r="K13" s="54"/>
      <c r="L13" s="51"/>
      <c r="M13" s="51"/>
      <c r="N13" s="52"/>
    </row>
    <row r="14" spans="1:14">
      <c r="A14" s="54"/>
      <c r="B14" s="62">
        <v>16.8</v>
      </c>
      <c r="C14" s="62">
        <v>18.090248087596734</v>
      </c>
      <c r="D14" s="28"/>
      <c r="K14" s="54"/>
      <c r="L14" s="51"/>
      <c r="M14" s="51"/>
      <c r="N14" s="52"/>
    </row>
    <row r="15" spans="1:14">
      <c r="A15" s="54"/>
      <c r="B15" s="62">
        <v>12.1</v>
      </c>
      <c r="C15" s="62">
        <v>7.4</v>
      </c>
      <c r="D15" s="28"/>
      <c r="L15" s="55"/>
      <c r="M15" s="55"/>
      <c r="N15" s="52"/>
    </row>
    <row r="16" spans="1:14">
      <c r="A16" s="54" t="s">
        <v>216</v>
      </c>
      <c r="B16" s="62">
        <v>10</v>
      </c>
      <c r="C16" s="62">
        <v>8.1</v>
      </c>
      <c r="D16" s="28"/>
      <c r="L16" s="55"/>
      <c r="M16" s="55"/>
      <c r="N16" s="52"/>
    </row>
    <row r="17" spans="1:14">
      <c r="A17" s="54"/>
      <c r="B17" s="62">
        <v>9.1999999999999993</v>
      </c>
      <c r="C17" s="62">
        <v>0.4</v>
      </c>
      <c r="D17" s="28"/>
      <c r="K17" s="54"/>
      <c r="L17" s="51"/>
      <c r="M17" s="51"/>
      <c r="N17" s="52"/>
    </row>
    <row r="18" spans="1:14">
      <c r="A18" s="54"/>
      <c r="B18" s="62">
        <v>7.3</v>
      </c>
      <c r="C18" s="62">
        <v>5.6</v>
      </c>
      <c r="D18" s="28"/>
      <c r="K18" s="54"/>
      <c r="L18" s="51"/>
      <c r="M18" s="51"/>
      <c r="N18" s="52"/>
    </row>
    <row r="19" spans="1:14">
      <c r="A19" s="54"/>
      <c r="B19" s="62">
        <v>6.2</v>
      </c>
      <c r="C19" s="62">
        <v>6.3</v>
      </c>
      <c r="D19" s="28"/>
      <c r="K19" s="54"/>
      <c r="L19" s="51"/>
      <c r="M19" s="51"/>
      <c r="N19" s="52"/>
    </row>
    <row r="20" spans="1:14">
      <c r="A20" s="54" t="s">
        <v>364</v>
      </c>
      <c r="B20" s="62">
        <v>5.4</v>
      </c>
      <c r="C20" s="62">
        <v>6.2</v>
      </c>
      <c r="D20" s="28"/>
      <c r="K20" s="54"/>
      <c r="L20" s="51"/>
      <c r="M20" s="51"/>
      <c r="N20" s="52"/>
    </row>
    <row r="21" spans="1:14">
      <c r="B21" s="62">
        <v>4.3</v>
      </c>
      <c r="C21" s="62">
        <v>3.3</v>
      </c>
      <c r="D21" s="28"/>
      <c r="K21" s="54"/>
      <c r="L21" s="51"/>
      <c r="M21" s="51"/>
      <c r="N21" s="52"/>
    </row>
    <row r="22" spans="1:14">
      <c r="B22" s="62">
        <v>3.5</v>
      </c>
      <c r="C22" s="62">
        <v>3.6</v>
      </c>
      <c r="D22" s="28"/>
      <c r="K22" s="54"/>
      <c r="L22" s="51"/>
      <c r="M22" s="51"/>
      <c r="N22" s="52"/>
    </row>
    <row r="23" spans="1:14">
      <c r="A23" s="54"/>
      <c r="B23" s="62">
        <v>3.1</v>
      </c>
      <c r="C23" s="62">
        <v>3.2</v>
      </c>
      <c r="D23" s="62"/>
      <c r="E23" s="22" t="str">
        <f>IF(Content!$E$1=1,E24,E25)</f>
        <v>Джерело: ДССУ, розрахунки НБУ.</v>
      </c>
      <c r="K23" s="54"/>
      <c r="L23" s="51"/>
      <c r="M23" s="51"/>
      <c r="N23" s="52"/>
    </row>
    <row r="24" spans="1:14">
      <c r="A24" s="54" t="s">
        <v>670</v>
      </c>
      <c r="B24" s="62">
        <v>2.8</v>
      </c>
      <c r="C24" s="62">
        <v>3.1</v>
      </c>
      <c r="D24" s="62"/>
      <c r="E24" s="53" t="s">
        <v>39</v>
      </c>
      <c r="L24" s="55"/>
      <c r="M24" s="55"/>
      <c r="N24" s="52"/>
    </row>
    <row r="25" spans="1:14">
      <c r="A25" s="54"/>
      <c r="B25" s="62">
        <v>2.8</v>
      </c>
      <c r="C25" s="62">
        <v>3.1</v>
      </c>
      <c r="D25" s="62"/>
      <c r="E25" s="53" t="s">
        <v>95</v>
      </c>
      <c r="L25" s="55"/>
      <c r="M25" s="55"/>
      <c r="N25" s="52"/>
    </row>
    <row r="26" spans="1:14">
      <c r="A26" s="54"/>
      <c r="B26" s="62">
        <v>2.8</v>
      </c>
      <c r="C26" s="62">
        <v>2.6</v>
      </c>
      <c r="D26" s="62"/>
      <c r="K26" s="54"/>
      <c r="L26" s="51"/>
      <c r="M26" s="51"/>
      <c r="N26" s="52"/>
    </row>
    <row r="27" spans="1:14">
      <c r="A27" s="54" t="s">
        <v>673</v>
      </c>
      <c r="B27" s="62">
        <v>2.5</v>
      </c>
      <c r="C27" s="62">
        <v>3</v>
      </c>
      <c r="D27" s="62"/>
      <c r="E27" s="163"/>
      <c r="K27" s="54"/>
      <c r="L27" s="51"/>
      <c r="M27" s="51"/>
      <c r="N27" s="52"/>
    </row>
    <row r="28" spans="1:14">
      <c r="A28" s="54"/>
      <c r="B28" s="62"/>
      <c r="C28" s="62"/>
      <c r="D28" s="62"/>
    </row>
    <row r="29" spans="1:14">
      <c r="B29" s="62"/>
      <c r="C29" s="62"/>
      <c r="D29" s="62"/>
    </row>
    <row r="30" spans="1:14">
      <c r="B30" s="62"/>
      <c r="C30" s="62"/>
      <c r="D30" s="62"/>
    </row>
    <row r="31" spans="1:14">
      <c r="A31" s="54"/>
      <c r="B31" s="62"/>
      <c r="C31" s="62"/>
      <c r="D31" s="62"/>
    </row>
    <row r="32" spans="1:14">
      <c r="B32" s="62"/>
      <c r="C32" s="62"/>
      <c r="D32" s="383"/>
    </row>
    <row r="33" spans="2:4">
      <c r="B33" s="62"/>
      <c r="C33" s="62"/>
      <c r="D33" s="383"/>
    </row>
    <row r="34" spans="2:4">
      <c r="B34" s="62"/>
      <c r="C34" s="62"/>
      <c r="D34" s="383"/>
    </row>
    <row r="35" spans="2:4">
      <c r="B35" s="62"/>
      <c r="C35" s="62"/>
      <c r="D35" s="383"/>
    </row>
    <row r="36" spans="2:4">
      <c r="B36" s="62"/>
      <c r="C36" s="62"/>
      <c r="D36" s="383"/>
    </row>
    <row r="37" spans="2:4">
      <c r="B37" s="62"/>
      <c r="C37" s="62"/>
      <c r="D37" s="383"/>
    </row>
    <row r="38" spans="2:4">
      <c r="B38" s="62"/>
      <c r="C38" s="62"/>
      <c r="D38" s="383"/>
    </row>
    <row r="39" spans="2:4">
      <c r="B39" s="62"/>
      <c r="C39" s="62"/>
      <c r="D39" s="383"/>
    </row>
    <row r="40" spans="2:4">
      <c r="B40" s="62"/>
      <c r="C40" s="62"/>
      <c r="D40" s="383"/>
    </row>
    <row r="41" spans="2:4">
      <c r="B41" s="62"/>
      <c r="C41" s="62"/>
      <c r="D41" s="383"/>
    </row>
    <row r="42" spans="2:4">
      <c r="B42" s="62"/>
      <c r="C42" s="62"/>
      <c r="D42" s="383"/>
    </row>
    <row r="43" spans="2:4">
      <c r="B43" s="62"/>
      <c r="C43" s="62"/>
      <c r="D43" s="383"/>
    </row>
    <row r="44" spans="2:4">
      <c r="B44" s="62"/>
      <c r="C44" s="62"/>
      <c r="D44" s="383"/>
    </row>
    <row r="45" spans="2:4">
      <c r="B45" s="62"/>
      <c r="C45" s="62"/>
      <c r="D45" s="383"/>
    </row>
    <row r="46" spans="2:4">
      <c r="B46" s="62"/>
      <c r="C46" s="62"/>
      <c r="D46" s="383"/>
    </row>
    <row r="47" spans="2:4">
      <c r="B47" s="62"/>
      <c r="C47" s="62"/>
      <c r="D47" s="383"/>
    </row>
    <row r="48" spans="2:4">
      <c r="B48" s="62"/>
      <c r="C48" s="62"/>
      <c r="D48" s="383"/>
    </row>
    <row r="49" spans="2:4">
      <c r="B49" s="62"/>
      <c r="C49" s="62"/>
      <c r="D49" s="383"/>
    </row>
    <row r="50" spans="2:4">
      <c r="B50" s="62"/>
      <c r="C50" s="62"/>
      <c r="D50" s="383"/>
    </row>
    <row r="51" spans="2:4">
      <c r="B51" s="62"/>
      <c r="C51" s="62"/>
      <c r="D51" s="383"/>
    </row>
    <row r="52" spans="2:4">
      <c r="B52" s="62"/>
      <c r="C52" s="62"/>
    </row>
    <row r="53" spans="2:4">
      <c r="B53" s="62"/>
      <c r="C53" s="62"/>
    </row>
    <row r="54" spans="2:4">
      <c r="B54" s="62"/>
    </row>
    <row r="55" spans="2:4">
      <c r="B55" s="52"/>
    </row>
    <row r="56" spans="2:4">
      <c r="B56" s="52"/>
    </row>
    <row r="57" spans="2:4">
      <c r="B57" s="52"/>
    </row>
    <row r="58" spans="2:4">
      <c r="B58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zoomScaleNormal="100" workbookViewId="0"/>
  </sheetViews>
  <sheetFormatPr defaultColWidth="9.33203125" defaultRowHeight="13.2"/>
  <cols>
    <col min="1" max="1" width="9.33203125" style="157"/>
    <col min="2" max="2" width="5.33203125" style="157" bestFit="1" customWidth="1"/>
    <col min="3" max="3" width="7.33203125" style="157" customWidth="1"/>
    <col min="4" max="4" width="18.109375" style="157" bestFit="1" customWidth="1"/>
    <col min="5" max="5" width="17.33203125" style="157" bestFit="1" customWidth="1"/>
    <col min="6" max="6" width="4.5546875" style="157" bestFit="1" customWidth="1"/>
    <col min="7" max="7" width="3.5546875" style="157" bestFit="1" customWidth="1"/>
    <col min="8" max="8" width="6.33203125" style="157" bestFit="1" customWidth="1"/>
    <col min="9" max="9" width="6.109375" style="157" bestFit="1" customWidth="1"/>
    <col min="10" max="10" width="15.33203125" style="158" customWidth="1"/>
    <col min="11" max="11" width="3.33203125" style="157" bestFit="1" customWidth="1"/>
    <col min="12" max="12" width="5" style="157" bestFit="1" customWidth="1"/>
    <col min="13" max="13" width="3.33203125" style="157" bestFit="1" customWidth="1"/>
    <col min="14" max="14" width="20.33203125" style="157" bestFit="1" customWidth="1"/>
    <col min="15" max="15" width="20.33203125" style="157" customWidth="1"/>
    <col min="16" max="16384" width="9.33203125" style="157"/>
  </cols>
  <sheetData>
    <row r="1" spans="1:22">
      <c r="A1" s="4" t="s">
        <v>9</v>
      </c>
      <c r="C1" s="723" t="str">
        <f>IF(Content!$E$1=1,C2,C3)</f>
        <v>ІСЦ</v>
      </c>
      <c r="D1" s="723" t="str">
        <f>IF(Content!$E$1=1,D2,D3)</f>
        <v>Попередній прогноз</v>
      </c>
      <c r="E1" s="723" t="str">
        <f>IF(Content!$E$1=1,E2,E3)</f>
        <v>Цільовий діапазон</v>
      </c>
      <c r="F1" s="723"/>
      <c r="G1" s="743"/>
      <c r="H1" s="743"/>
      <c r="I1" s="723" t="str">
        <f>IF(Content!$E$1=1,I2,I3)</f>
        <v>Ціль</v>
      </c>
      <c r="K1" s="22" t="str">
        <f>IF(Content!$E$1=1,K2,K3)</f>
        <v>Зміна ІСЦ (станом на кінець періоду, % р/р) та інфляційні цілі</v>
      </c>
      <c r="L1" s="22"/>
      <c r="U1" s="158" t="str">
        <f>IF(Content!$E$1=1,U2,U3)</f>
        <v>Прогноз</v>
      </c>
      <c r="V1" s="158" t="str">
        <f>IF(Content!$E$1=1,V2,V3)</f>
        <v>Горизонт монетарної політики</v>
      </c>
    </row>
    <row r="2" spans="1:22" hidden="1">
      <c r="B2" s="159"/>
      <c r="C2" s="157" t="s">
        <v>0</v>
      </c>
      <c r="D2" s="157" t="s">
        <v>19</v>
      </c>
      <c r="E2" s="157" t="s">
        <v>40</v>
      </c>
      <c r="H2" s="160"/>
      <c r="I2" s="160" t="s">
        <v>41</v>
      </c>
      <c r="K2" s="157" t="s">
        <v>192</v>
      </c>
      <c r="U2" s="158" t="s">
        <v>42</v>
      </c>
      <c r="V2" s="158" t="s">
        <v>43</v>
      </c>
    </row>
    <row r="3" spans="1:22" hidden="1">
      <c r="B3" s="159"/>
      <c r="C3" s="157" t="s">
        <v>1</v>
      </c>
      <c r="D3" s="157" t="s">
        <v>18</v>
      </c>
      <c r="E3" s="157" t="s">
        <v>44</v>
      </c>
      <c r="I3" s="157" t="s">
        <v>20</v>
      </c>
      <c r="K3" s="157" t="s">
        <v>193</v>
      </c>
      <c r="U3" s="158" t="s">
        <v>45</v>
      </c>
      <c r="V3" s="158" t="s">
        <v>46</v>
      </c>
    </row>
    <row r="4" spans="1:22">
      <c r="A4" s="158" t="s">
        <v>121</v>
      </c>
      <c r="B4" s="161" t="s">
        <v>121</v>
      </c>
      <c r="C4" s="744">
        <v>15.1</v>
      </c>
      <c r="D4" s="744"/>
      <c r="E4" s="744">
        <v>9</v>
      </c>
      <c r="F4" s="744">
        <v>15</v>
      </c>
      <c r="G4" s="744">
        <v>6</v>
      </c>
      <c r="H4" s="743"/>
      <c r="I4" s="744">
        <v>12</v>
      </c>
    </row>
    <row r="5" spans="1:22">
      <c r="A5" s="158"/>
      <c r="B5" s="161" t="s">
        <v>122</v>
      </c>
      <c r="C5" s="745">
        <v>15.6</v>
      </c>
      <c r="D5" s="745"/>
      <c r="E5" s="744">
        <v>9</v>
      </c>
      <c r="F5" s="744">
        <v>15</v>
      </c>
      <c r="G5" s="744">
        <v>6</v>
      </c>
      <c r="H5" s="744"/>
      <c r="I5" s="744">
        <v>12</v>
      </c>
    </row>
    <row r="6" spans="1:22">
      <c r="A6" s="158"/>
      <c r="B6" s="161" t="s">
        <v>123</v>
      </c>
      <c r="C6" s="745">
        <v>16.399999999999999</v>
      </c>
      <c r="D6" s="745"/>
      <c r="E6" s="744">
        <v>7</v>
      </c>
      <c r="F6" s="744">
        <v>13</v>
      </c>
      <c r="G6" s="744">
        <v>6</v>
      </c>
      <c r="H6" s="744"/>
      <c r="I6" s="744">
        <v>10</v>
      </c>
    </row>
    <row r="7" spans="1:22">
      <c r="A7" s="158"/>
      <c r="B7" s="161" t="s">
        <v>112</v>
      </c>
      <c r="C7" s="744">
        <v>13.7</v>
      </c>
      <c r="D7" s="744"/>
      <c r="E7" s="744">
        <v>6</v>
      </c>
      <c r="F7" s="744">
        <v>10</v>
      </c>
      <c r="G7" s="744">
        <v>4</v>
      </c>
      <c r="H7" s="743"/>
      <c r="I7" s="744">
        <v>8</v>
      </c>
    </row>
    <row r="8" spans="1:22">
      <c r="A8" s="158" t="s">
        <v>115</v>
      </c>
      <c r="B8" s="161" t="s">
        <v>115</v>
      </c>
      <c r="C8" s="745">
        <v>13.2</v>
      </c>
      <c r="D8" s="745"/>
      <c r="E8" s="744">
        <v>5.5</v>
      </c>
      <c r="F8" s="744">
        <v>9.5</v>
      </c>
      <c r="G8" s="744">
        <v>4</v>
      </c>
      <c r="H8" s="744"/>
      <c r="I8" s="744">
        <v>7.5</v>
      </c>
    </row>
    <row r="9" spans="1:22">
      <c r="A9" s="158"/>
      <c r="B9" s="161" t="s">
        <v>116</v>
      </c>
      <c r="C9" s="745">
        <v>9.9</v>
      </c>
      <c r="D9" s="745"/>
      <c r="E9" s="744">
        <v>5</v>
      </c>
      <c r="F9" s="744">
        <v>9</v>
      </c>
      <c r="G9" s="744">
        <v>4</v>
      </c>
      <c r="H9" s="744"/>
      <c r="I9" s="744">
        <v>7</v>
      </c>
    </row>
    <row r="10" spans="1:22">
      <c r="A10" s="158"/>
      <c r="B10" s="161" t="s">
        <v>117</v>
      </c>
      <c r="C10" s="744">
        <v>8.9</v>
      </c>
      <c r="D10" s="744"/>
      <c r="E10" s="744">
        <v>4.5</v>
      </c>
      <c r="F10" s="744">
        <v>8.5</v>
      </c>
      <c r="G10" s="744">
        <v>4</v>
      </c>
      <c r="H10" s="743"/>
      <c r="I10" s="744">
        <v>6.5</v>
      </c>
    </row>
    <row r="11" spans="1:22">
      <c r="A11" s="158"/>
      <c r="B11" s="161" t="s">
        <v>113</v>
      </c>
      <c r="C11" s="745">
        <v>9.8000000000000007</v>
      </c>
      <c r="D11" s="745"/>
      <c r="E11" s="744">
        <v>4</v>
      </c>
      <c r="F11" s="744">
        <v>8</v>
      </c>
      <c r="G11" s="744">
        <v>4</v>
      </c>
      <c r="H11" s="743"/>
      <c r="I11" s="744">
        <v>6</v>
      </c>
    </row>
    <row r="12" spans="1:22">
      <c r="A12" s="158" t="s">
        <v>118</v>
      </c>
      <c r="B12" s="161" t="s">
        <v>118</v>
      </c>
      <c r="C12" s="744">
        <v>8.6</v>
      </c>
      <c r="D12" s="746"/>
      <c r="E12" s="744">
        <v>3.75</v>
      </c>
      <c r="F12" s="744">
        <v>7.75</v>
      </c>
      <c r="G12" s="744">
        <v>4</v>
      </c>
      <c r="H12" s="744"/>
      <c r="I12" s="744">
        <v>5.75</v>
      </c>
    </row>
    <row r="13" spans="1:22">
      <c r="A13" s="158"/>
      <c r="B13" s="161" t="s">
        <v>119</v>
      </c>
      <c r="C13" s="744">
        <v>9</v>
      </c>
      <c r="D13" s="746"/>
      <c r="E13" s="744">
        <v>3.5</v>
      </c>
      <c r="F13" s="744">
        <v>7.5</v>
      </c>
      <c r="G13" s="744">
        <v>4</v>
      </c>
      <c r="H13" s="743"/>
      <c r="I13" s="744">
        <v>5.5</v>
      </c>
    </row>
    <row r="14" spans="1:22">
      <c r="A14" s="158"/>
      <c r="B14" s="161" t="s">
        <v>120</v>
      </c>
      <c r="C14" s="746">
        <v>7.5</v>
      </c>
      <c r="D14" s="746"/>
      <c r="E14" s="744">
        <v>3.25</v>
      </c>
      <c r="F14" s="744">
        <v>7.25</v>
      </c>
      <c r="G14" s="744">
        <v>4</v>
      </c>
      <c r="H14" s="744"/>
      <c r="I14" s="744">
        <v>5.25</v>
      </c>
    </row>
    <row r="15" spans="1:22">
      <c r="A15" s="158"/>
      <c r="B15" s="161" t="s">
        <v>114</v>
      </c>
      <c r="C15" s="746">
        <v>4.0999999999999996</v>
      </c>
      <c r="D15" s="746"/>
      <c r="E15" s="744">
        <v>4</v>
      </c>
      <c r="F15" s="744">
        <v>6</v>
      </c>
      <c r="G15" s="744">
        <v>2</v>
      </c>
      <c r="H15" s="744"/>
      <c r="I15" s="744">
        <v>5</v>
      </c>
    </row>
    <row r="16" spans="1:22">
      <c r="A16" s="158" t="s">
        <v>15</v>
      </c>
      <c r="B16" s="161" t="s">
        <v>15</v>
      </c>
      <c r="C16" s="746">
        <v>2.2999999999999998</v>
      </c>
      <c r="D16" s="746"/>
      <c r="E16" s="744">
        <v>4</v>
      </c>
      <c r="F16" s="744">
        <v>6</v>
      </c>
      <c r="G16" s="744">
        <v>2</v>
      </c>
      <c r="H16" s="743"/>
      <c r="I16" s="744">
        <v>5</v>
      </c>
    </row>
    <row r="17" spans="1:16">
      <c r="A17" s="158"/>
      <c r="B17" s="161" t="s">
        <v>16</v>
      </c>
      <c r="C17" s="746">
        <v>2.4</v>
      </c>
      <c r="D17" s="746"/>
      <c r="E17" s="744">
        <v>4</v>
      </c>
      <c r="F17" s="744">
        <v>6</v>
      </c>
      <c r="G17" s="744">
        <v>2</v>
      </c>
      <c r="H17" s="744"/>
      <c r="I17" s="744">
        <v>5</v>
      </c>
    </row>
    <row r="18" spans="1:16">
      <c r="A18" s="158"/>
      <c r="B18" s="161" t="s">
        <v>17</v>
      </c>
      <c r="C18" s="746">
        <v>2.2999999999999998</v>
      </c>
      <c r="D18" s="746"/>
      <c r="E18" s="744">
        <v>4</v>
      </c>
      <c r="F18" s="744">
        <v>6</v>
      </c>
      <c r="G18" s="744">
        <v>2</v>
      </c>
      <c r="H18" s="744"/>
      <c r="I18" s="744">
        <v>5</v>
      </c>
      <c r="K18" s="22" t="str">
        <f>IF(Content!$E$1=1,K20,K19)</f>
        <v>Джерело: ДССУ, розрахунки НБУ.</v>
      </c>
    </row>
    <row r="19" spans="1:16">
      <c r="A19" s="158"/>
      <c r="B19" s="161" t="s">
        <v>14</v>
      </c>
      <c r="C19" s="746">
        <v>5</v>
      </c>
      <c r="D19" s="746"/>
      <c r="E19" s="744">
        <v>4</v>
      </c>
      <c r="F19" s="744">
        <v>6</v>
      </c>
      <c r="G19" s="744">
        <v>2</v>
      </c>
      <c r="H19" s="743"/>
      <c r="I19" s="744">
        <v>5</v>
      </c>
      <c r="J19" s="161"/>
      <c r="K19" s="20" t="s">
        <v>95</v>
      </c>
      <c r="L19" s="161"/>
      <c r="M19" s="161"/>
      <c r="N19" s="161"/>
      <c r="O19" s="161"/>
      <c r="P19" s="161"/>
    </row>
    <row r="20" spans="1:16">
      <c r="A20" s="158" t="s">
        <v>22</v>
      </c>
      <c r="B20" s="161" t="s">
        <v>22</v>
      </c>
      <c r="C20" s="746">
        <v>8.5</v>
      </c>
      <c r="D20" s="746"/>
      <c r="E20" s="744">
        <v>4</v>
      </c>
      <c r="F20" s="744">
        <v>6</v>
      </c>
      <c r="G20" s="744">
        <v>2</v>
      </c>
      <c r="H20" s="744"/>
      <c r="I20" s="744">
        <v>5</v>
      </c>
      <c r="J20" s="161"/>
      <c r="K20" s="20" t="s">
        <v>39</v>
      </c>
      <c r="L20" s="161"/>
      <c r="M20" s="161"/>
      <c r="N20" s="161"/>
      <c r="O20" s="161"/>
      <c r="P20" s="161"/>
    </row>
    <row r="21" spans="1:16">
      <c r="A21" s="158"/>
      <c r="B21" s="161" t="s">
        <v>23</v>
      </c>
      <c r="C21" s="746">
        <v>9.5</v>
      </c>
      <c r="D21" s="746"/>
      <c r="E21" s="744">
        <v>4</v>
      </c>
      <c r="F21" s="744">
        <v>6</v>
      </c>
      <c r="G21" s="744">
        <v>2</v>
      </c>
      <c r="H21" s="744"/>
      <c r="I21" s="744">
        <v>5</v>
      </c>
      <c r="J21" s="161"/>
      <c r="K21" s="161"/>
      <c r="L21" s="161"/>
      <c r="M21" s="161"/>
      <c r="N21" s="161"/>
      <c r="O21" s="161"/>
      <c r="P21" s="161"/>
    </row>
    <row r="22" spans="1:16">
      <c r="A22" s="158"/>
      <c r="B22" s="161" t="s">
        <v>24</v>
      </c>
      <c r="C22" s="746">
        <v>11</v>
      </c>
      <c r="D22" s="746"/>
      <c r="E22" s="744">
        <v>4</v>
      </c>
      <c r="F22" s="744">
        <v>6</v>
      </c>
      <c r="G22" s="744">
        <v>2</v>
      </c>
      <c r="H22" s="743"/>
      <c r="I22" s="744">
        <v>5</v>
      </c>
      <c r="J22" s="161"/>
      <c r="K22" s="161"/>
      <c r="L22" s="161"/>
      <c r="M22" s="161"/>
      <c r="N22" s="161"/>
      <c r="O22" s="161"/>
      <c r="P22" s="161"/>
    </row>
    <row r="23" spans="1:16">
      <c r="A23" s="158"/>
      <c r="B23" s="161" t="s">
        <v>25</v>
      </c>
      <c r="C23" s="746">
        <v>10</v>
      </c>
      <c r="D23" s="746"/>
      <c r="E23" s="744">
        <v>4</v>
      </c>
      <c r="F23" s="744">
        <v>6</v>
      </c>
      <c r="G23" s="744">
        <v>2</v>
      </c>
      <c r="H23" s="743"/>
      <c r="I23" s="744">
        <v>5</v>
      </c>
      <c r="J23" s="161"/>
      <c r="K23" s="163"/>
      <c r="L23" s="163"/>
      <c r="M23" s="161"/>
      <c r="N23" s="161"/>
      <c r="O23" s="161"/>
      <c r="P23" s="161"/>
    </row>
    <row r="24" spans="1:16">
      <c r="A24" s="158" t="s">
        <v>31</v>
      </c>
      <c r="B24" s="161" t="s">
        <v>31</v>
      </c>
      <c r="C24" s="747">
        <v>13.7</v>
      </c>
      <c r="D24" s="746"/>
      <c r="E24" s="744">
        <v>4</v>
      </c>
      <c r="F24" s="744">
        <v>6</v>
      </c>
      <c r="G24" s="744">
        <v>2</v>
      </c>
      <c r="H24" s="743"/>
      <c r="I24" s="744">
        <v>5</v>
      </c>
      <c r="J24" s="161"/>
      <c r="K24" s="161"/>
      <c r="L24" s="161"/>
      <c r="M24" s="161"/>
      <c r="N24" s="161"/>
      <c r="O24" s="161"/>
      <c r="P24" s="161"/>
    </row>
    <row r="25" spans="1:16">
      <c r="A25" s="158"/>
      <c r="B25" s="161" t="s">
        <v>32</v>
      </c>
      <c r="C25" s="747">
        <v>21.5</v>
      </c>
      <c r="D25" s="746"/>
      <c r="E25" s="744">
        <v>4</v>
      </c>
      <c r="F25" s="744">
        <v>6</v>
      </c>
      <c r="G25" s="744">
        <v>2</v>
      </c>
      <c r="H25" s="743"/>
      <c r="I25" s="744">
        <v>5</v>
      </c>
      <c r="J25" s="161"/>
      <c r="K25" s="161"/>
      <c r="L25" s="161"/>
      <c r="M25" s="161"/>
      <c r="N25" s="161"/>
      <c r="O25" s="161"/>
      <c r="P25" s="161"/>
    </row>
    <row r="26" spans="1:16">
      <c r="A26" s="158"/>
      <c r="B26" s="161" t="s">
        <v>33</v>
      </c>
      <c r="C26" s="747">
        <v>24.6</v>
      </c>
      <c r="D26" s="746"/>
      <c r="E26" s="744">
        <v>4</v>
      </c>
      <c r="F26" s="744">
        <v>6</v>
      </c>
      <c r="G26" s="744">
        <v>2</v>
      </c>
      <c r="H26" s="743"/>
      <c r="I26" s="744">
        <v>5</v>
      </c>
      <c r="J26" s="161"/>
      <c r="K26" s="161"/>
      <c r="L26" s="161"/>
      <c r="M26" s="161"/>
      <c r="N26" s="161"/>
      <c r="O26" s="161"/>
      <c r="P26" s="161"/>
    </row>
    <row r="27" spans="1:16">
      <c r="A27" s="158"/>
      <c r="B27" s="161" t="s">
        <v>34</v>
      </c>
      <c r="C27" s="747">
        <v>26.6</v>
      </c>
      <c r="D27" s="746"/>
      <c r="E27" s="744">
        <v>4</v>
      </c>
      <c r="F27" s="744">
        <v>6</v>
      </c>
      <c r="G27" s="744">
        <v>2</v>
      </c>
      <c r="H27" s="743"/>
      <c r="I27" s="744">
        <v>5</v>
      </c>
      <c r="J27" s="161"/>
      <c r="K27" s="161"/>
      <c r="L27" s="161"/>
      <c r="M27" s="161"/>
      <c r="N27" s="161"/>
      <c r="O27" s="161"/>
      <c r="P27" s="161"/>
    </row>
    <row r="28" spans="1:16">
      <c r="A28" s="158" t="s">
        <v>37</v>
      </c>
      <c r="B28" s="161" t="s">
        <v>37</v>
      </c>
      <c r="C28" s="747">
        <v>21.3</v>
      </c>
      <c r="D28" s="746"/>
      <c r="E28" s="744">
        <v>4</v>
      </c>
      <c r="F28" s="744">
        <v>6</v>
      </c>
      <c r="G28" s="744">
        <v>2</v>
      </c>
      <c r="H28" s="743"/>
      <c r="I28" s="744">
        <v>5</v>
      </c>
      <c r="J28" s="161"/>
      <c r="K28" s="161"/>
      <c r="M28" s="161"/>
      <c r="N28" s="161"/>
      <c r="O28" s="161"/>
      <c r="P28" s="161"/>
    </row>
    <row r="29" spans="1:16">
      <c r="A29" s="158"/>
      <c r="B29" s="161" t="s">
        <v>35</v>
      </c>
      <c r="C29" s="747">
        <v>12.8</v>
      </c>
      <c r="D29" s="746"/>
      <c r="E29" s="744">
        <v>4</v>
      </c>
      <c r="F29" s="744">
        <v>6</v>
      </c>
      <c r="G29" s="744">
        <v>2</v>
      </c>
      <c r="H29" s="743"/>
      <c r="I29" s="744">
        <v>5</v>
      </c>
      <c r="J29" s="161"/>
      <c r="K29" s="161"/>
      <c r="L29" s="161"/>
      <c r="M29" s="161"/>
      <c r="N29" s="161"/>
      <c r="O29" s="161"/>
      <c r="P29" s="161"/>
    </row>
    <row r="30" spans="1:16">
      <c r="A30" s="158"/>
      <c r="B30" s="161" t="s">
        <v>38</v>
      </c>
      <c r="C30" s="747">
        <v>7.1</v>
      </c>
      <c r="D30" s="746"/>
      <c r="E30" s="744">
        <v>4</v>
      </c>
      <c r="F30" s="744">
        <v>6</v>
      </c>
      <c r="G30" s="744">
        <v>2</v>
      </c>
      <c r="H30" s="743"/>
      <c r="I30" s="744">
        <v>5</v>
      </c>
      <c r="J30" s="161"/>
      <c r="K30" s="161"/>
      <c r="L30" s="161"/>
      <c r="M30" s="161"/>
      <c r="N30" s="161"/>
      <c r="O30" s="161"/>
      <c r="P30" s="161"/>
    </row>
    <row r="31" spans="1:16">
      <c r="A31" s="158"/>
      <c r="B31" s="161" t="s">
        <v>36</v>
      </c>
      <c r="C31" s="746">
        <v>5.0999999999999996</v>
      </c>
      <c r="D31" s="746"/>
      <c r="E31" s="744">
        <v>4</v>
      </c>
      <c r="F31" s="744">
        <v>6</v>
      </c>
      <c r="G31" s="744">
        <v>2</v>
      </c>
      <c r="H31" s="743"/>
      <c r="I31" s="744">
        <v>5</v>
      </c>
      <c r="J31" s="161"/>
      <c r="K31" s="161"/>
      <c r="L31" s="161"/>
      <c r="M31" s="161"/>
      <c r="N31" s="161"/>
      <c r="O31" s="161"/>
      <c r="P31" s="161"/>
    </row>
    <row r="32" spans="1:16">
      <c r="A32" s="158" t="s">
        <v>58</v>
      </c>
      <c r="B32" s="161" t="s">
        <v>58</v>
      </c>
      <c r="C32" s="746">
        <v>3.2</v>
      </c>
      <c r="D32" s="746"/>
      <c r="E32" s="744">
        <v>4</v>
      </c>
      <c r="F32" s="744">
        <v>6</v>
      </c>
      <c r="G32" s="744">
        <v>2</v>
      </c>
      <c r="H32" s="743"/>
      <c r="I32" s="744">
        <v>5</v>
      </c>
      <c r="J32" s="157"/>
    </row>
    <row r="33" spans="1:10">
      <c r="A33" s="158"/>
      <c r="B33" s="161" t="s">
        <v>59</v>
      </c>
      <c r="C33" s="746">
        <v>4.8</v>
      </c>
      <c r="D33" s="746"/>
      <c r="E33" s="744">
        <v>4</v>
      </c>
      <c r="F33" s="744">
        <v>6</v>
      </c>
      <c r="G33" s="744">
        <v>2</v>
      </c>
      <c r="H33" s="743"/>
      <c r="I33" s="744">
        <v>5</v>
      </c>
      <c r="J33" s="157"/>
    </row>
    <row r="34" spans="1:10">
      <c r="A34" s="158"/>
      <c r="B34" s="161" t="s">
        <v>60</v>
      </c>
      <c r="C34" s="746">
        <v>8.6</v>
      </c>
      <c r="D34" s="746"/>
      <c r="E34" s="744">
        <v>4</v>
      </c>
      <c r="F34" s="744">
        <v>6</v>
      </c>
      <c r="G34" s="744">
        <v>2</v>
      </c>
      <c r="H34" s="743"/>
      <c r="I34" s="744">
        <v>5</v>
      </c>
      <c r="J34" s="157"/>
    </row>
    <row r="35" spans="1:10">
      <c r="A35" s="158"/>
      <c r="B35" s="161" t="s">
        <v>61</v>
      </c>
      <c r="C35" s="746">
        <v>12</v>
      </c>
      <c r="D35" s="746"/>
      <c r="E35" s="744">
        <v>5</v>
      </c>
      <c r="F35" s="744">
        <v>6</v>
      </c>
      <c r="G35" s="744"/>
      <c r="H35" s="743"/>
      <c r="I35" s="744">
        <v>5</v>
      </c>
      <c r="J35" s="157"/>
    </row>
    <row r="36" spans="1:10">
      <c r="A36" s="158" t="s">
        <v>142</v>
      </c>
      <c r="B36" s="161" t="s">
        <v>142</v>
      </c>
      <c r="C36" s="746">
        <v>14.6</v>
      </c>
      <c r="D36" s="746"/>
      <c r="E36" s="744"/>
      <c r="F36" s="744"/>
      <c r="G36" s="744"/>
      <c r="H36" s="743"/>
      <c r="I36" s="744">
        <v>5</v>
      </c>
      <c r="J36" s="157"/>
    </row>
    <row r="37" spans="1:10">
      <c r="A37" s="158"/>
      <c r="B37" s="161" t="s">
        <v>143</v>
      </c>
      <c r="C37" s="746">
        <v>14.3</v>
      </c>
      <c r="D37" s="746"/>
      <c r="E37" s="744"/>
      <c r="F37" s="744"/>
      <c r="G37" s="744"/>
      <c r="H37" s="743"/>
      <c r="I37" s="744">
        <v>5</v>
      </c>
      <c r="J37" s="157"/>
    </row>
    <row r="38" spans="1:10">
      <c r="A38" s="158"/>
      <c r="B38" s="161" t="s">
        <v>144</v>
      </c>
      <c r="C38" s="746">
        <v>11.9</v>
      </c>
      <c r="D38" s="746">
        <v>11.9</v>
      </c>
      <c r="E38" s="744"/>
      <c r="F38" s="744"/>
      <c r="G38" s="744"/>
      <c r="H38" s="743"/>
      <c r="I38" s="744">
        <v>5</v>
      </c>
      <c r="J38" s="306"/>
    </row>
    <row r="39" spans="1:10">
      <c r="A39" s="158"/>
      <c r="B39" s="161" t="s">
        <v>145</v>
      </c>
      <c r="C39" s="746">
        <v>8</v>
      </c>
      <c r="D39" s="746">
        <v>9.1999999999999993</v>
      </c>
      <c r="E39" s="744"/>
      <c r="F39" s="744"/>
      <c r="G39" s="744"/>
      <c r="H39" s="743"/>
      <c r="I39" s="744">
        <v>5</v>
      </c>
      <c r="J39" s="306"/>
    </row>
    <row r="40" spans="1:10">
      <c r="A40" s="158" t="s">
        <v>216</v>
      </c>
      <c r="B40" s="161" t="s">
        <v>216</v>
      </c>
      <c r="C40" s="746">
        <v>7</v>
      </c>
      <c r="D40" s="746">
        <v>8.1999999999999993</v>
      </c>
      <c r="E40" s="744"/>
      <c r="F40" s="744"/>
      <c r="G40" s="744"/>
      <c r="H40" s="743"/>
      <c r="I40" s="744">
        <v>5</v>
      </c>
      <c r="J40" s="306"/>
    </row>
    <row r="41" spans="1:10">
      <c r="A41" s="158"/>
      <c r="B41" s="161" t="s">
        <v>217</v>
      </c>
      <c r="C41" s="746">
        <v>6.1</v>
      </c>
      <c r="D41" s="746">
        <v>6.6</v>
      </c>
      <c r="E41" s="744"/>
      <c r="F41" s="744"/>
      <c r="G41" s="744"/>
      <c r="H41" s="743"/>
      <c r="I41" s="744">
        <v>5</v>
      </c>
      <c r="J41" s="306"/>
    </row>
    <row r="42" spans="1:10">
      <c r="A42" s="158"/>
      <c r="B42" s="161" t="s">
        <v>218</v>
      </c>
      <c r="C42" s="746">
        <v>7.2</v>
      </c>
      <c r="D42" s="746">
        <v>7.2</v>
      </c>
      <c r="E42" s="744"/>
      <c r="F42" s="744"/>
      <c r="G42" s="744"/>
      <c r="H42" s="743"/>
      <c r="I42" s="744">
        <v>5</v>
      </c>
      <c r="J42" s="306"/>
    </row>
    <row r="43" spans="1:10">
      <c r="A43" s="158"/>
      <c r="B43" s="161" t="s">
        <v>219</v>
      </c>
      <c r="C43" s="746">
        <v>7.5</v>
      </c>
      <c r="D43" s="746">
        <v>6.6</v>
      </c>
      <c r="E43" s="744"/>
      <c r="F43" s="744"/>
      <c r="G43" s="744"/>
      <c r="H43" s="743"/>
      <c r="I43" s="744">
        <v>5</v>
      </c>
      <c r="J43" s="306"/>
    </row>
    <row r="44" spans="1:10">
      <c r="A44" s="158" t="s">
        <v>364</v>
      </c>
      <c r="B44" s="161" t="s">
        <v>364</v>
      </c>
      <c r="C44" s="746">
        <v>7.2</v>
      </c>
      <c r="D44" s="746">
        <v>6.1</v>
      </c>
      <c r="E44" s="744"/>
      <c r="F44" s="744"/>
      <c r="G44" s="744"/>
      <c r="H44" s="743"/>
      <c r="I44" s="744">
        <v>5</v>
      </c>
      <c r="J44" s="306"/>
    </row>
    <row r="45" spans="1:10">
      <c r="A45" s="158"/>
      <c r="B45" s="161" t="s">
        <v>365</v>
      </c>
      <c r="C45" s="746">
        <v>6.3</v>
      </c>
      <c r="D45" s="746">
        <v>5.6</v>
      </c>
      <c r="E45" s="744"/>
      <c r="F45" s="744"/>
      <c r="G45" s="744"/>
      <c r="H45" s="743"/>
      <c r="I45" s="744">
        <v>5</v>
      </c>
      <c r="J45" s="306"/>
    </row>
    <row r="46" spans="1:10">
      <c r="A46" s="158"/>
      <c r="B46" s="161" t="s">
        <v>366</v>
      </c>
      <c r="C46" s="746">
        <v>6.1</v>
      </c>
      <c r="D46" s="746">
        <v>5.4</v>
      </c>
      <c r="E46" s="744"/>
      <c r="F46" s="744"/>
      <c r="G46" s="744"/>
      <c r="H46" s="743"/>
      <c r="I46" s="744">
        <v>5</v>
      </c>
      <c r="J46" s="306"/>
    </row>
    <row r="47" spans="1:10">
      <c r="A47" s="158"/>
      <c r="B47" s="161" t="s">
        <v>367</v>
      </c>
      <c r="C47" s="746">
        <v>6</v>
      </c>
      <c r="D47" s="746">
        <v>5</v>
      </c>
      <c r="E47" s="744"/>
      <c r="F47" s="744"/>
      <c r="G47" s="744"/>
      <c r="H47" s="743"/>
      <c r="I47" s="744">
        <v>5</v>
      </c>
      <c r="J47" s="306"/>
    </row>
    <row r="48" spans="1:10">
      <c r="A48" s="158" t="s">
        <v>670</v>
      </c>
      <c r="B48" s="161" t="s">
        <v>670</v>
      </c>
      <c r="C48" s="746">
        <v>5.6</v>
      </c>
      <c r="D48" s="746"/>
      <c r="E48" s="744"/>
      <c r="F48" s="744"/>
      <c r="G48" s="744"/>
      <c r="H48" s="743"/>
      <c r="I48" s="744">
        <v>5</v>
      </c>
    </row>
    <row r="49" spans="1:9">
      <c r="A49" s="158"/>
      <c r="B49" s="161" t="s">
        <v>671</v>
      </c>
      <c r="C49" s="746">
        <v>5.4</v>
      </c>
      <c r="D49" s="746"/>
      <c r="E49" s="744"/>
      <c r="F49" s="744"/>
      <c r="G49" s="744"/>
      <c r="H49" s="743"/>
      <c r="I49" s="744">
        <v>5</v>
      </c>
    </row>
    <row r="50" spans="1:9">
      <c r="A50" s="158"/>
      <c r="B50" s="161" t="s">
        <v>672</v>
      </c>
      <c r="C50" s="746">
        <v>5</v>
      </c>
      <c r="D50" s="746"/>
      <c r="E50" s="744"/>
      <c r="F50" s="744"/>
      <c r="G50" s="744"/>
      <c r="H50" s="743"/>
      <c r="I50" s="744">
        <v>5</v>
      </c>
    </row>
    <row r="51" spans="1:9">
      <c r="A51" s="158" t="s">
        <v>673</v>
      </c>
      <c r="B51" s="161" t="s">
        <v>673</v>
      </c>
      <c r="C51" s="746">
        <v>5</v>
      </c>
      <c r="D51" s="746"/>
      <c r="E51" s="744"/>
      <c r="F51" s="744"/>
      <c r="G51" s="744"/>
      <c r="H51" s="743"/>
      <c r="I51" s="744">
        <v>5</v>
      </c>
    </row>
    <row r="52" spans="1:9">
      <c r="A52" s="158"/>
      <c r="B52" s="159"/>
      <c r="C52" s="76"/>
      <c r="D52" s="162"/>
    </row>
    <row r="53" spans="1:9">
      <c r="A53" s="158"/>
      <c r="B53" s="159"/>
      <c r="C53" s="76"/>
      <c r="D53" s="162"/>
    </row>
    <row r="54" spans="1:9">
      <c r="A54" s="158"/>
      <c r="C54" s="76"/>
      <c r="D54" s="162"/>
    </row>
    <row r="55" spans="1:9">
      <c r="A55" s="158"/>
      <c r="B55" s="159"/>
      <c r="C55" s="76"/>
      <c r="D55" s="162"/>
    </row>
    <row r="56" spans="1:9">
      <c r="A56" s="158" t="s">
        <v>143</v>
      </c>
      <c r="B56" s="159"/>
      <c r="C56" s="76"/>
      <c r="D56" s="162"/>
    </row>
    <row r="57" spans="1:9">
      <c r="A57" s="158"/>
      <c r="C57" s="76"/>
      <c r="D57" s="162"/>
    </row>
    <row r="58" spans="1:9">
      <c r="A58" s="158"/>
      <c r="B58" s="159"/>
      <c r="C58" s="76"/>
      <c r="D58" s="162"/>
    </row>
    <row r="59" spans="1:9">
      <c r="A59" s="158"/>
      <c r="B59" s="159"/>
      <c r="C59" s="76"/>
      <c r="D59" s="162"/>
    </row>
    <row r="60" spans="1:9">
      <c r="A60" s="158"/>
      <c r="C60" s="76"/>
      <c r="D60" s="162"/>
    </row>
    <row r="61" spans="1:9">
      <c r="A61" s="158"/>
      <c r="B61" s="159"/>
      <c r="C61" s="76"/>
      <c r="D61" s="162"/>
    </row>
    <row r="62" spans="1:9">
      <c r="A62" s="158" t="s">
        <v>145</v>
      </c>
      <c r="C62" s="76"/>
      <c r="D62" s="162"/>
    </row>
    <row r="63" spans="1:9">
      <c r="A63" s="163"/>
      <c r="B63" s="159"/>
      <c r="C63" s="76"/>
      <c r="D63" s="162"/>
    </row>
    <row r="64" spans="1:9">
      <c r="C64" s="162"/>
      <c r="D64" s="162"/>
    </row>
    <row r="65" spans="3:4">
      <c r="C65" s="162"/>
      <c r="D65" s="162"/>
    </row>
    <row r="66" spans="3:4">
      <c r="C66" s="162"/>
      <c r="D66" s="162"/>
    </row>
    <row r="67" spans="3:4">
      <c r="C67" s="162"/>
      <c r="D67" s="162"/>
    </row>
    <row r="68" spans="3:4">
      <c r="C68" s="162"/>
      <c r="D68" s="162"/>
    </row>
    <row r="69" spans="3:4">
      <c r="C69" s="162"/>
      <c r="D69" s="162"/>
    </row>
    <row r="70" spans="3:4">
      <c r="C70" s="162"/>
      <c r="D70" s="162"/>
    </row>
    <row r="71" spans="3:4">
      <c r="C71" s="162"/>
      <c r="D71" s="162"/>
    </row>
    <row r="72" spans="3:4">
      <c r="C72" s="162"/>
      <c r="D72" s="162"/>
    </row>
    <row r="73" spans="3:4">
      <c r="C73" s="162"/>
      <c r="D73" s="16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3320312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723" t="str">
        <f>IF(Content!$E$1=1,B2,B3)</f>
        <v>Річна зміна</v>
      </c>
      <c r="C1" s="723" t="str">
        <f>IF(Content!$E$1=1,C2,C3)</f>
        <v>Річна зміна (попередній прогноз)</v>
      </c>
      <c r="D1" s="723" t="str">
        <f>IF(Content!$E$1=1,D2,D3)</f>
        <v>Зміна за квартал</v>
      </c>
      <c r="F1" s="22" t="str">
        <f>IF(Content!$E$1=1,F2,F3)</f>
        <v xml:space="preserve">Адміністративно регульовані ціни на кінець періоду, % </v>
      </c>
    </row>
    <row r="2" spans="1:15" hidden="1">
      <c r="B2" s="50" t="s">
        <v>83</v>
      </c>
      <c r="C2" s="50" t="s">
        <v>137</v>
      </c>
      <c r="D2" s="49" t="s">
        <v>84</v>
      </c>
      <c r="F2" s="49" t="s">
        <v>403</v>
      </c>
    </row>
    <row r="3" spans="1:15" hidden="1">
      <c r="B3" s="50" t="s">
        <v>96</v>
      </c>
      <c r="C3" s="50" t="s">
        <v>138</v>
      </c>
      <c r="D3" s="49" t="s">
        <v>97</v>
      </c>
      <c r="F3" s="49" t="s">
        <v>404</v>
      </c>
    </row>
    <row r="4" spans="1:15">
      <c r="A4" s="54" t="s">
        <v>58</v>
      </c>
      <c r="B4" s="55">
        <v>9.9</v>
      </c>
      <c r="C4" s="55"/>
      <c r="D4" s="52">
        <v>0.9</v>
      </c>
      <c r="L4" s="54"/>
      <c r="M4" s="51"/>
      <c r="N4" s="51"/>
      <c r="O4" s="52"/>
    </row>
    <row r="5" spans="1:15">
      <c r="A5" s="54"/>
      <c r="B5" s="51">
        <v>13.3</v>
      </c>
      <c r="C5" s="51"/>
      <c r="D5" s="52">
        <v>8.6</v>
      </c>
      <c r="L5" s="54"/>
      <c r="M5" s="51"/>
      <c r="N5" s="51"/>
      <c r="O5" s="52"/>
    </row>
    <row r="6" spans="1:15">
      <c r="A6" s="54"/>
      <c r="B6" s="51">
        <v>14</v>
      </c>
      <c r="C6" s="51"/>
      <c r="D6" s="52">
        <v>2.1</v>
      </c>
      <c r="L6" s="54"/>
      <c r="M6" s="51"/>
      <c r="N6" s="51"/>
      <c r="O6" s="52"/>
    </row>
    <row r="7" spans="1:15">
      <c r="A7" s="54"/>
      <c r="B7" s="51">
        <v>16.3</v>
      </c>
      <c r="C7" s="51"/>
      <c r="D7" s="52">
        <v>3.9</v>
      </c>
      <c r="L7" s="54"/>
      <c r="M7" s="51"/>
      <c r="N7" s="51"/>
      <c r="O7" s="52"/>
    </row>
    <row r="8" spans="1:15">
      <c r="A8" s="54" t="s">
        <v>142</v>
      </c>
      <c r="B8" s="51">
        <v>19</v>
      </c>
      <c r="C8" s="51"/>
      <c r="D8" s="52">
        <v>3.3</v>
      </c>
      <c r="L8" s="54"/>
      <c r="M8" s="51"/>
      <c r="N8" s="51"/>
      <c r="O8" s="52"/>
    </row>
    <row r="9" spans="1:15">
      <c r="A9" s="54"/>
      <c r="B9" s="51">
        <v>10.9</v>
      </c>
      <c r="C9" s="51"/>
      <c r="D9" s="52">
        <v>1.2</v>
      </c>
      <c r="L9" s="54"/>
      <c r="M9" s="51"/>
      <c r="N9" s="51"/>
      <c r="O9" s="52"/>
    </row>
    <row r="10" spans="1:15">
      <c r="A10" s="54"/>
      <c r="B10" s="51">
        <v>10.7</v>
      </c>
      <c r="C10" s="51">
        <v>10.7</v>
      </c>
      <c r="D10" s="52">
        <v>1.9</v>
      </c>
      <c r="L10" s="54"/>
      <c r="M10" s="51"/>
      <c r="N10" s="51"/>
      <c r="O10" s="52"/>
    </row>
    <row r="11" spans="1:15">
      <c r="A11" s="54"/>
      <c r="B11" s="51">
        <v>9.6999999999999993</v>
      </c>
      <c r="C11" s="51">
        <v>8.6999999999999993</v>
      </c>
      <c r="D11" s="52">
        <v>2.9</v>
      </c>
      <c r="M11" s="55"/>
      <c r="N11" s="55"/>
      <c r="O11" s="52"/>
    </row>
    <row r="12" spans="1:15">
      <c r="A12" s="54" t="s">
        <v>216</v>
      </c>
      <c r="B12" s="55">
        <v>8.4</v>
      </c>
      <c r="C12" s="55">
        <v>8</v>
      </c>
      <c r="D12" s="52">
        <v>2.1</v>
      </c>
      <c r="M12" s="55"/>
      <c r="N12" s="55"/>
      <c r="O12" s="52"/>
    </row>
    <row r="13" spans="1:15">
      <c r="A13" s="54"/>
      <c r="B13" s="55">
        <v>10.9</v>
      </c>
      <c r="C13" s="55">
        <v>9</v>
      </c>
      <c r="D13" s="52">
        <v>3.5</v>
      </c>
      <c r="L13" s="54"/>
      <c r="M13" s="51"/>
      <c r="N13" s="51"/>
      <c r="O13" s="52"/>
    </row>
    <row r="14" spans="1:15">
      <c r="A14" s="54"/>
      <c r="B14" s="51">
        <v>12.5</v>
      </c>
      <c r="C14" s="51">
        <v>9.1</v>
      </c>
      <c r="D14" s="52">
        <v>3.4</v>
      </c>
      <c r="L14" s="54"/>
      <c r="M14" s="51"/>
      <c r="N14" s="51"/>
      <c r="O14" s="52"/>
    </row>
    <row r="15" spans="1:15">
      <c r="A15" s="54"/>
      <c r="B15" s="51">
        <v>12.8</v>
      </c>
      <c r="C15" s="51">
        <v>9.6999999999999993</v>
      </c>
      <c r="D15" s="52">
        <v>3.1</v>
      </c>
      <c r="L15" s="54"/>
      <c r="M15" s="51"/>
      <c r="N15" s="51"/>
      <c r="O15" s="52"/>
    </row>
    <row r="16" spans="1:15">
      <c r="A16" s="54" t="s">
        <v>364</v>
      </c>
      <c r="B16" s="55">
        <v>13.3</v>
      </c>
      <c r="C16" s="55">
        <v>9.4</v>
      </c>
      <c r="D16" s="52">
        <v>2.6</v>
      </c>
      <c r="L16" s="54"/>
      <c r="M16" s="51"/>
      <c r="N16" s="51"/>
      <c r="O16" s="52"/>
    </row>
    <row r="17" spans="1:15">
      <c r="A17" s="54"/>
      <c r="B17" s="55">
        <v>13.7</v>
      </c>
      <c r="C17" s="55">
        <v>10</v>
      </c>
      <c r="D17" s="52">
        <v>3.9</v>
      </c>
      <c r="L17" s="54"/>
      <c r="M17" s="51"/>
      <c r="N17" s="51"/>
      <c r="O17" s="52"/>
    </row>
    <row r="18" spans="1:15">
      <c r="A18" s="54"/>
      <c r="B18" s="51">
        <v>14</v>
      </c>
      <c r="C18" s="51">
        <v>10.7</v>
      </c>
      <c r="D18" s="52">
        <v>3.8</v>
      </c>
      <c r="L18" s="54"/>
      <c r="M18" s="51"/>
      <c r="N18" s="51"/>
      <c r="O18" s="52"/>
    </row>
    <row r="19" spans="1:15">
      <c r="A19" s="54"/>
      <c r="B19" s="51">
        <v>14.3</v>
      </c>
      <c r="C19" s="51">
        <v>10.9</v>
      </c>
      <c r="D19" s="52">
        <v>3.4</v>
      </c>
      <c r="F19" s="22" t="str">
        <f>IF(Content!$E$1=1,F20,F21)</f>
        <v>Джерело: ДССУ, розрахунки НБУ.</v>
      </c>
      <c r="L19" s="54"/>
      <c r="M19" s="51"/>
      <c r="N19" s="51"/>
      <c r="O19" s="52"/>
    </row>
    <row r="20" spans="1:15">
      <c r="A20" s="54" t="s">
        <v>670</v>
      </c>
      <c r="B20" s="51">
        <v>13.5</v>
      </c>
      <c r="C20" s="51"/>
      <c r="D20" s="52">
        <v>1.9</v>
      </c>
      <c r="F20" s="53" t="s">
        <v>39</v>
      </c>
      <c r="M20" s="55"/>
      <c r="N20" s="55"/>
      <c r="O20" s="52"/>
    </row>
    <row r="21" spans="1:15">
      <c r="B21" s="51">
        <v>12.4</v>
      </c>
      <c r="C21" s="51"/>
      <c r="D21" s="52">
        <v>2.8</v>
      </c>
      <c r="F21" s="53" t="s">
        <v>95</v>
      </c>
      <c r="M21" s="55"/>
      <c r="N21" s="55"/>
      <c r="O21" s="52"/>
    </row>
    <row r="22" spans="1:15">
      <c r="B22" s="51">
        <v>11.3</v>
      </c>
      <c r="C22" s="51"/>
      <c r="D22" s="52">
        <v>2.8</v>
      </c>
      <c r="L22" s="54"/>
      <c r="M22" s="51"/>
      <c r="N22" s="51"/>
      <c r="O22" s="52"/>
    </row>
    <row r="23" spans="1:15">
      <c r="A23" s="54" t="s">
        <v>673</v>
      </c>
      <c r="B23" s="51">
        <v>11</v>
      </c>
      <c r="C23" s="51"/>
      <c r="D23" s="52">
        <v>3.1</v>
      </c>
      <c r="F23" s="163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72"/>
      <c r="C28" s="172"/>
      <c r="D28" s="172"/>
    </row>
    <row r="29" spans="1:15">
      <c r="B29" s="172"/>
      <c r="C29" s="172"/>
      <c r="D29" s="172"/>
    </row>
    <row r="30" spans="1:15">
      <c r="B30" s="172"/>
      <c r="C30" s="172"/>
      <c r="D30" s="172"/>
    </row>
    <row r="31" spans="1:15">
      <c r="B31" s="172"/>
      <c r="C31" s="172"/>
      <c r="D31" s="172"/>
    </row>
    <row r="32" spans="1:15">
      <c r="B32" s="172"/>
      <c r="C32" s="172"/>
      <c r="D32" s="172"/>
    </row>
    <row r="33" spans="2:4">
      <c r="B33" s="172"/>
      <c r="C33" s="172"/>
      <c r="D33" s="172"/>
    </row>
    <row r="34" spans="2:4">
      <c r="B34" s="172"/>
      <c r="C34" s="172"/>
      <c r="D34" s="172"/>
    </row>
    <row r="35" spans="2:4">
      <c r="B35" s="172"/>
      <c r="C35" s="172"/>
      <c r="D35" s="172"/>
    </row>
    <row r="36" spans="2:4">
      <c r="B36" s="172"/>
      <c r="C36" s="172"/>
      <c r="D36" s="172"/>
    </row>
    <row r="37" spans="2:4">
      <c r="B37" s="172"/>
      <c r="C37" s="172"/>
      <c r="D37" s="172"/>
    </row>
    <row r="38" spans="2:4">
      <c r="B38" s="172"/>
      <c r="C38" s="172"/>
      <c r="D38" s="172"/>
    </row>
    <row r="39" spans="2:4">
      <c r="B39" s="172"/>
      <c r="C39" s="172"/>
      <c r="D39" s="172"/>
    </row>
    <row r="40" spans="2:4">
      <c r="B40" s="172"/>
      <c r="C40" s="172"/>
      <c r="D40" s="172"/>
    </row>
    <row r="41" spans="2:4">
      <c r="B41" s="172"/>
      <c r="C41" s="172"/>
      <c r="D41" s="172"/>
    </row>
    <row r="42" spans="2:4">
      <c r="B42" s="172"/>
      <c r="C42" s="172"/>
      <c r="D42" s="172"/>
    </row>
    <row r="43" spans="2:4">
      <c r="B43" s="172"/>
      <c r="C43" s="172"/>
      <c r="D43" s="172"/>
    </row>
    <row r="44" spans="2:4">
      <c r="B44" s="172"/>
      <c r="C44" s="172"/>
      <c r="D44" s="172"/>
    </row>
    <row r="45" spans="2:4">
      <c r="B45" s="172"/>
      <c r="C45" s="172"/>
      <c r="D45" s="172"/>
    </row>
    <row r="46" spans="2:4">
      <c r="B46" s="52"/>
      <c r="C46" s="52"/>
      <c r="D46" s="52"/>
    </row>
    <row r="47" spans="2:4">
      <c r="B47" s="52"/>
      <c r="C47" s="52"/>
      <c r="D47" s="52"/>
    </row>
    <row r="48" spans="2:4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3320312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Річна зміна</v>
      </c>
      <c r="C1" s="22" t="str">
        <f>IF(Content!$E$1=1,C2,C3)</f>
        <v>Річна зміна (попередній прогноз)</v>
      </c>
      <c r="D1" s="22" t="str">
        <f>IF(Content!$E$1=1,D2,D3)</f>
        <v>Зміна за квартал</v>
      </c>
      <c r="F1" s="22" t="str">
        <f>IF(Content!$E$1=1,F2,F3)</f>
        <v>Ціни на пальне на кінець періоду, %</v>
      </c>
    </row>
    <row r="2" spans="1:15" hidden="1">
      <c r="B2" s="50" t="s">
        <v>83</v>
      </c>
      <c r="C2" s="50" t="s">
        <v>137</v>
      </c>
      <c r="D2" s="49" t="s">
        <v>84</v>
      </c>
      <c r="F2" s="49" t="s">
        <v>405</v>
      </c>
    </row>
    <row r="3" spans="1:15" hidden="1">
      <c r="B3" s="50" t="s">
        <v>96</v>
      </c>
      <c r="C3" s="50" t="s">
        <v>138</v>
      </c>
      <c r="D3" s="49" t="s">
        <v>97</v>
      </c>
      <c r="F3" s="49" t="s">
        <v>406</v>
      </c>
    </row>
    <row r="4" spans="1:15">
      <c r="A4" s="54" t="s">
        <v>58</v>
      </c>
      <c r="B4" s="51">
        <v>3.2</v>
      </c>
      <c r="C4" s="51"/>
      <c r="D4" s="52">
        <v>-2.5</v>
      </c>
      <c r="L4" s="54"/>
      <c r="M4" s="51"/>
      <c r="N4" s="51"/>
      <c r="O4" s="52"/>
    </row>
    <row r="5" spans="1:15">
      <c r="A5" s="54"/>
      <c r="B5" s="51">
        <v>25.5</v>
      </c>
      <c r="C5" s="51"/>
      <c r="D5" s="52">
        <v>5.3</v>
      </c>
      <c r="L5" s="54"/>
      <c r="M5" s="51"/>
      <c r="N5" s="51"/>
      <c r="O5" s="52"/>
    </row>
    <row r="6" spans="1:15">
      <c r="A6" s="54"/>
      <c r="B6" s="51">
        <v>6</v>
      </c>
      <c r="C6" s="51"/>
      <c r="D6" s="52">
        <v>2.2000000000000002</v>
      </c>
      <c r="L6" s="54"/>
      <c r="M6" s="51"/>
      <c r="N6" s="51"/>
      <c r="O6" s="52"/>
    </row>
    <row r="7" spans="1:15">
      <c r="A7" s="54"/>
      <c r="B7" s="51">
        <v>4.8</v>
      </c>
      <c r="C7" s="51"/>
      <c r="D7" s="52">
        <v>-0.1</v>
      </c>
      <c r="L7" s="54"/>
      <c r="M7" s="51"/>
      <c r="N7" s="51"/>
      <c r="O7" s="52"/>
    </row>
    <row r="8" spans="1:15">
      <c r="A8" s="54" t="s">
        <v>142</v>
      </c>
      <c r="B8" s="55">
        <v>9.9</v>
      </c>
      <c r="C8" s="55"/>
      <c r="D8" s="52">
        <v>2.2999999999999998</v>
      </c>
      <c r="L8" s="54"/>
      <c r="M8" s="51"/>
      <c r="N8" s="51"/>
      <c r="O8" s="52"/>
    </row>
    <row r="9" spans="1:15">
      <c r="A9" s="54"/>
      <c r="B9" s="55">
        <v>3.1</v>
      </c>
      <c r="C9" s="55"/>
      <c r="D9" s="52">
        <v>-1.2</v>
      </c>
      <c r="L9" s="54"/>
      <c r="M9" s="51"/>
      <c r="N9" s="51"/>
      <c r="O9" s="52"/>
    </row>
    <row r="10" spans="1:15">
      <c r="A10" s="54"/>
      <c r="B10" s="51">
        <v>4.7</v>
      </c>
      <c r="C10" s="51">
        <v>4.7</v>
      </c>
      <c r="D10" s="52">
        <v>3.6</v>
      </c>
      <c r="L10" s="54"/>
      <c r="M10" s="51"/>
      <c r="N10" s="51"/>
      <c r="O10" s="52"/>
    </row>
    <row r="11" spans="1:15">
      <c r="A11" s="54"/>
      <c r="B11" s="51">
        <v>6.4</v>
      </c>
      <c r="C11" s="51">
        <v>5.2</v>
      </c>
      <c r="D11" s="52">
        <v>1.6</v>
      </c>
      <c r="M11" s="55"/>
      <c r="N11" s="55"/>
      <c r="O11" s="52"/>
    </row>
    <row r="12" spans="1:15">
      <c r="A12" s="54" t="s">
        <v>216</v>
      </c>
      <c r="B12" s="55">
        <v>5.8</v>
      </c>
      <c r="C12" s="55">
        <v>4.9000000000000004</v>
      </c>
      <c r="D12" s="52">
        <v>1.7</v>
      </c>
      <c r="M12" s="55"/>
      <c r="N12" s="55"/>
      <c r="O12" s="52"/>
    </row>
    <row r="13" spans="1:15">
      <c r="A13" s="54"/>
      <c r="B13" s="55">
        <v>8.6999999999999993</v>
      </c>
      <c r="C13" s="55">
        <v>8.5</v>
      </c>
      <c r="D13" s="52">
        <v>1.5</v>
      </c>
      <c r="L13" s="54"/>
      <c r="M13" s="51"/>
      <c r="N13" s="51"/>
      <c r="O13" s="52"/>
    </row>
    <row r="14" spans="1:15">
      <c r="A14" s="54"/>
      <c r="B14" s="51">
        <v>6.7</v>
      </c>
      <c r="C14" s="51">
        <v>6.5</v>
      </c>
      <c r="D14" s="52">
        <v>1.7</v>
      </c>
      <c r="L14" s="54"/>
      <c r="M14" s="51"/>
      <c r="N14" s="51"/>
      <c r="O14" s="52"/>
    </row>
    <row r="15" spans="1:15">
      <c r="A15" s="54"/>
      <c r="B15" s="51">
        <v>7</v>
      </c>
      <c r="C15" s="51">
        <v>8</v>
      </c>
      <c r="D15" s="52">
        <v>1.9</v>
      </c>
      <c r="L15" s="54"/>
      <c r="M15" s="51"/>
      <c r="N15" s="51"/>
      <c r="O15" s="52"/>
    </row>
    <row r="16" spans="1:15">
      <c r="A16" s="49" t="s">
        <v>364</v>
      </c>
      <c r="B16" s="51">
        <v>7.4</v>
      </c>
      <c r="C16" s="51">
        <v>7.6</v>
      </c>
      <c r="D16" s="52">
        <v>2</v>
      </c>
      <c r="L16" s="54"/>
      <c r="M16" s="51"/>
      <c r="N16" s="51"/>
      <c r="O16" s="52"/>
    </row>
    <row r="17" spans="1:15">
      <c r="B17" s="51">
        <v>7.3</v>
      </c>
      <c r="C17" s="51">
        <v>6.9</v>
      </c>
      <c r="D17" s="52">
        <v>1.5</v>
      </c>
      <c r="L17" s="54"/>
      <c r="M17" s="51"/>
      <c r="N17" s="51"/>
      <c r="O17" s="52"/>
    </row>
    <row r="18" spans="1:15">
      <c r="B18" s="51">
        <v>7.3</v>
      </c>
      <c r="C18" s="51">
        <v>6.8</v>
      </c>
      <c r="D18" s="52">
        <v>1.7</v>
      </c>
      <c r="L18" s="54"/>
      <c r="M18" s="51"/>
      <c r="N18" s="51"/>
      <c r="O18" s="52"/>
    </row>
    <row r="19" spans="1:15">
      <c r="B19" s="51">
        <v>6.9</v>
      </c>
      <c r="C19" s="51">
        <v>6.7</v>
      </c>
      <c r="D19" s="52">
        <v>1.5</v>
      </c>
      <c r="F19" s="22" t="str">
        <f>IF(Content!$E$1=1,F20,F21)</f>
        <v>Джерело: ДССУ, розрахунки НБУ.</v>
      </c>
      <c r="L19" s="54"/>
      <c r="M19" s="51"/>
      <c r="N19" s="51"/>
      <c r="O19" s="52"/>
    </row>
    <row r="20" spans="1:15">
      <c r="A20" s="54" t="s">
        <v>670</v>
      </c>
      <c r="B20" s="51">
        <v>6.5</v>
      </c>
      <c r="C20" s="51"/>
      <c r="D20" s="52">
        <v>1.6</v>
      </c>
      <c r="F20" s="53" t="s">
        <v>39</v>
      </c>
      <c r="M20" s="55"/>
      <c r="N20" s="55"/>
      <c r="O20" s="52"/>
    </row>
    <row r="21" spans="1:15">
      <c r="B21" s="51">
        <v>6.2</v>
      </c>
      <c r="C21" s="51"/>
      <c r="D21" s="52">
        <v>1.2</v>
      </c>
      <c r="F21" s="53" t="s">
        <v>95</v>
      </c>
      <c r="M21" s="55"/>
      <c r="N21" s="55"/>
      <c r="O21" s="52"/>
    </row>
    <row r="22" spans="1:15">
      <c r="B22" s="51">
        <v>5.7</v>
      </c>
      <c r="C22" s="51"/>
      <c r="D22" s="52">
        <v>1.2</v>
      </c>
      <c r="L22" s="54"/>
      <c r="M22" s="51"/>
      <c r="N22" s="51"/>
      <c r="O22" s="52"/>
    </row>
    <row r="23" spans="1:15">
      <c r="A23" s="54" t="s">
        <v>673</v>
      </c>
      <c r="B23" s="51">
        <v>5.3</v>
      </c>
      <c r="C23" s="51"/>
      <c r="D23" s="52">
        <v>1.2</v>
      </c>
      <c r="F23" s="163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72"/>
      <c r="C28" s="172"/>
      <c r="D28" s="172"/>
    </row>
    <row r="29" spans="1:15">
      <c r="B29" s="172"/>
      <c r="C29" s="172"/>
      <c r="D29" s="172"/>
    </row>
    <row r="30" spans="1:15">
      <c r="B30" s="172"/>
      <c r="C30" s="172"/>
      <c r="D30" s="172"/>
    </row>
    <row r="31" spans="1:15">
      <c r="B31" s="172"/>
      <c r="C31" s="172"/>
      <c r="D31" s="172"/>
    </row>
    <row r="32" spans="1:15">
      <c r="B32" s="172"/>
      <c r="C32" s="172"/>
      <c r="D32" s="172"/>
    </row>
    <row r="33" spans="2:4">
      <c r="B33" s="172"/>
      <c r="C33" s="172"/>
      <c r="D33" s="172"/>
    </row>
    <row r="34" spans="2:4">
      <c r="B34" s="172"/>
      <c r="C34" s="172"/>
      <c r="D34" s="172"/>
    </row>
    <row r="35" spans="2:4">
      <c r="B35" s="172"/>
      <c r="C35" s="172"/>
      <c r="D35" s="172"/>
    </row>
    <row r="36" spans="2:4">
      <c r="B36" s="172"/>
      <c r="C36" s="172"/>
      <c r="D36" s="172"/>
    </row>
    <row r="37" spans="2:4">
      <c r="B37" s="172"/>
      <c r="C37" s="172"/>
      <c r="D37" s="172"/>
    </row>
    <row r="38" spans="2:4">
      <c r="B38" s="172"/>
      <c r="C38" s="172"/>
      <c r="D38" s="172"/>
    </row>
    <row r="39" spans="2:4">
      <c r="B39" s="172"/>
      <c r="C39" s="172"/>
      <c r="D39" s="172"/>
    </row>
    <row r="40" spans="2:4">
      <c r="B40" s="172"/>
      <c r="C40" s="172"/>
      <c r="D40" s="172"/>
    </row>
    <row r="41" spans="2:4">
      <c r="B41" s="172"/>
      <c r="C41" s="172"/>
      <c r="D41" s="172"/>
    </row>
    <row r="42" spans="2:4">
      <c r="B42" s="172"/>
      <c r="C42" s="172"/>
      <c r="D42" s="172"/>
    </row>
    <row r="43" spans="2:4">
      <c r="B43" s="172"/>
      <c r="C43" s="172"/>
      <c r="D43" s="172"/>
    </row>
    <row r="44" spans="2:4">
      <c r="B44" s="172"/>
      <c r="C44" s="172"/>
      <c r="D44" s="172"/>
    </row>
    <row r="45" spans="2:4">
      <c r="B45" s="172"/>
      <c r="C45" s="172"/>
      <c r="D45" s="172"/>
    </row>
    <row r="46" spans="2:4">
      <c r="B46" s="172"/>
      <c r="C46" s="172"/>
      <c r="D46" s="172"/>
    </row>
    <row r="47" spans="2:4">
      <c r="B47" s="172"/>
      <c r="C47" s="172"/>
      <c r="D47" s="172"/>
    </row>
    <row r="48" spans="2:4">
      <c r="B48" s="172"/>
      <c r="C48" s="172"/>
      <c r="D48" s="172"/>
    </row>
    <row r="49" spans="2:4">
      <c r="B49" s="172"/>
      <c r="C49" s="172"/>
      <c r="D49" s="172"/>
    </row>
    <row r="50" spans="2:4">
      <c r="B50" s="172"/>
      <c r="C50" s="172"/>
      <c r="D50" s="172"/>
    </row>
    <row r="51" spans="2:4">
      <c r="B51" s="172"/>
      <c r="C51" s="172"/>
      <c r="D51" s="172"/>
    </row>
    <row r="52" spans="2:4">
      <c r="B52" s="172"/>
      <c r="C52" s="172"/>
      <c r="D52" s="172"/>
    </row>
    <row r="53" spans="2:4">
      <c r="B53" s="172"/>
      <c r="C53" s="172"/>
      <c r="D53" s="17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showGridLines="0" zoomScaleNormal="100" workbookViewId="0"/>
  </sheetViews>
  <sheetFormatPr defaultColWidth="9.44140625" defaultRowHeight="13.2"/>
  <cols>
    <col min="1" max="1" width="8" style="466" customWidth="1"/>
    <col min="2" max="2" width="3.6640625" style="466" customWidth="1"/>
    <col min="3" max="3" width="13.33203125" style="466" bestFit="1" customWidth="1"/>
    <col min="4" max="4" width="15.6640625" style="466" bestFit="1" customWidth="1"/>
    <col min="5" max="5" width="22.33203125" style="466" customWidth="1"/>
    <col min="6" max="8" width="3.5546875" style="466" bestFit="1" customWidth="1"/>
    <col min="9" max="9" width="17.33203125" style="466" bestFit="1" customWidth="1"/>
    <col min="10" max="10" width="12.44140625" style="466" bestFit="1" customWidth="1"/>
    <col min="11" max="11" width="2" style="466" bestFit="1" customWidth="1"/>
    <col min="12" max="12" width="10.44140625" style="466" customWidth="1"/>
    <col min="13" max="13" width="3.44140625" style="466" bestFit="1" customWidth="1"/>
    <col min="14" max="14" width="5" style="466" bestFit="1" customWidth="1"/>
    <col min="15" max="15" width="3.44140625" style="466" bestFit="1" customWidth="1"/>
    <col min="16" max="16" width="20.44140625" style="466" bestFit="1" customWidth="1"/>
    <col min="17" max="17" width="20.44140625" style="466" customWidth="1"/>
    <col min="18" max="16384" width="9.44140625" style="466"/>
  </cols>
  <sheetData>
    <row r="1" spans="1:27">
      <c r="A1" s="4" t="s">
        <v>9</v>
      </c>
      <c r="C1" s="723" t="str">
        <f>IF(Content!$E$1=1,C2,C3)</f>
        <v>Річна зміна</v>
      </c>
      <c r="D1" s="723" t="str">
        <f>IF(Content!$E$1=1,D2,D3)</f>
        <v>Зміна за квартал</v>
      </c>
      <c r="E1" s="723" t="str">
        <f>IF(Content!$E$1=1,E2,E3)</f>
        <v>Річна зміна (попередній прогноз)</v>
      </c>
      <c r="F1" s="723"/>
      <c r="G1" s="723"/>
      <c r="H1" s="723"/>
      <c r="I1" s="723" t="str">
        <f>IF(Content!$E$1=1,I2,I3)</f>
        <v>Цільовий діапазон</v>
      </c>
      <c r="J1" s="723" t="str">
        <f>IF(Content!$E$1=1,J2,J3)</f>
        <v>Ціль</v>
      </c>
      <c r="K1" s="22"/>
      <c r="L1" s="22"/>
      <c r="M1" s="22" t="str">
        <f>IF(Content!$E$1=1,M2,M3)</f>
        <v>ІСЦ на кінець періоду, %</v>
      </c>
    </row>
    <row r="2" spans="1:27" hidden="1">
      <c r="B2" s="467"/>
      <c r="C2" s="466" t="s">
        <v>83</v>
      </c>
      <c r="D2" s="466" t="s">
        <v>84</v>
      </c>
      <c r="E2" s="466" t="s">
        <v>137</v>
      </c>
      <c r="I2" s="468" t="s">
        <v>40</v>
      </c>
      <c r="J2" s="468" t="s">
        <v>41</v>
      </c>
      <c r="M2" s="469" t="s">
        <v>625</v>
      </c>
    </row>
    <row r="3" spans="1:27" hidden="1">
      <c r="B3" s="467"/>
      <c r="C3" s="466" t="s">
        <v>96</v>
      </c>
      <c r="D3" s="466" t="s">
        <v>97</v>
      </c>
      <c r="E3" s="466" t="s">
        <v>626</v>
      </c>
      <c r="I3" s="466" t="s">
        <v>57</v>
      </c>
      <c r="J3" s="466" t="s">
        <v>73</v>
      </c>
      <c r="M3" s="466" t="s">
        <v>627</v>
      </c>
    </row>
    <row r="4" spans="1:27">
      <c r="A4" s="54" t="s">
        <v>58</v>
      </c>
      <c r="B4" s="59"/>
      <c r="C4" s="472">
        <v>3.2</v>
      </c>
      <c r="D4" s="470">
        <v>1.2</v>
      </c>
      <c r="E4" s="472"/>
      <c r="F4" s="470">
        <v>4</v>
      </c>
      <c r="G4" s="470">
        <v>5</v>
      </c>
      <c r="H4" s="470">
        <v>6</v>
      </c>
      <c r="I4" s="470">
        <v>2</v>
      </c>
      <c r="J4" s="470">
        <v>5</v>
      </c>
      <c r="S4" s="471"/>
      <c r="T4" s="471"/>
      <c r="U4" s="471"/>
      <c r="V4" s="471"/>
      <c r="W4" s="471"/>
      <c r="X4" s="471"/>
      <c r="Y4" s="471"/>
      <c r="Z4" s="471"/>
    </row>
    <row r="5" spans="1:27">
      <c r="A5" s="54"/>
      <c r="B5" s="59"/>
      <c r="C5" s="472">
        <v>4.8</v>
      </c>
      <c r="D5" s="470">
        <v>3</v>
      </c>
      <c r="E5" s="472"/>
      <c r="F5" s="470">
        <v>4</v>
      </c>
      <c r="G5" s="470">
        <v>5</v>
      </c>
      <c r="H5" s="470">
        <v>6</v>
      </c>
      <c r="I5" s="470">
        <v>2</v>
      </c>
      <c r="J5" s="470">
        <v>5</v>
      </c>
      <c r="S5" s="471"/>
      <c r="T5" s="471"/>
      <c r="U5" s="471"/>
      <c r="V5" s="471"/>
      <c r="W5" s="471"/>
      <c r="X5" s="471"/>
      <c r="Y5" s="471"/>
      <c r="Z5" s="471"/>
    </row>
    <row r="6" spans="1:27">
      <c r="A6" s="54"/>
      <c r="B6" s="59"/>
      <c r="C6" s="472">
        <v>8.6</v>
      </c>
      <c r="D6" s="470">
        <v>2.1</v>
      </c>
      <c r="E6" s="472"/>
      <c r="F6" s="470">
        <v>4</v>
      </c>
      <c r="G6" s="470">
        <v>5</v>
      </c>
      <c r="H6" s="470">
        <v>6</v>
      </c>
      <c r="I6" s="470">
        <v>2</v>
      </c>
      <c r="J6" s="470">
        <v>5</v>
      </c>
      <c r="S6" s="471"/>
      <c r="T6" s="471"/>
      <c r="U6" s="471"/>
      <c r="V6" s="471"/>
      <c r="W6" s="471"/>
      <c r="X6" s="471"/>
      <c r="Y6" s="471"/>
      <c r="Z6" s="471"/>
    </row>
    <row r="7" spans="1:27">
      <c r="A7" s="54"/>
      <c r="B7" s="59"/>
      <c r="C7" s="472">
        <v>12</v>
      </c>
      <c r="D7" s="473">
        <v>5.2</v>
      </c>
      <c r="E7" s="472"/>
      <c r="F7" s="470">
        <v>5</v>
      </c>
      <c r="G7" s="473">
        <v>5</v>
      </c>
      <c r="H7" s="473">
        <v>5</v>
      </c>
      <c r="I7" s="473"/>
      <c r="J7" s="473">
        <v>5</v>
      </c>
      <c r="S7" s="471"/>
      <c r="T7" s="471"/>
      <c r="U7" s="473"/>
      <c r="V7" s="471"/>
      <c r="W7" s="471"/>
      <c r="X7" s="474"/>
      <c r="Y7" s="474"/>
      <c r="Z7" s="474"/>
    </row>
    <row r="8" spans="1:27">
      <c r="A8" s="54" t="s">
        <v>142</v>
      </c>
      <c r="B8" s="475"/>
      <c r="C8" s="472">
        <v>14.6</v>
      </c>
      <c r="D8" s="470">
        <v>3.5</v>
      </c>
      <c r="E8" s="472"/>
      <c r="F8" s="470">
        <v>5</v>
      </c>
      <c r="G8" s="470">
        <v>5</v>
      </c>
      <c r="H8" s="470"/>
      <c r="I8" s="470"/>
      <c r="J8" s="470">
        <v>5</v>
      </c>
      <c r="S8" s="471"/>
      <c r="T8" s="471"/>
      <c r="U8" s="471"/>
      <c r="V8" s="471"/>
      <c r="W8" s="471"/>
      <c r="X8" s="471"/>
      <c r="Y8" s="471"/>
      <c r="Z8" s="471"/>
    </row>
    <row r="9" spans="1:27">
      <c r="A9" s="54"/>
      <c r="B9" s="475"/>
      <c r="C9" s="472">
        <v>14.3</v>
      </c>
      <c r="D9" s="470">
        <v>2.8</v>
      </c>
      <c r="E9" s="472"/>
      <c r="F9" s="470">
        <v>5</v>
      </c>
      <c r="G9" s="470">
        <v>5</v>
      </c>
      <c r="H9" s="470"/>
      <c r="I9" s="470"/>
      <c r="J9" s="470">
        <v>5</v>
      </c>
      <c r="S9" s="471"/>
      <c r="T9" s="471"/>
      <c r="U9" s="471"/>
      <c r="V9" s="471"/>
      <c r="W9" s="471"/>
      <c r="X9" s="471"/>
      <c r="Y9" s="471"/>
      <c r="Z9" s="471"/>
    </row>
    <row r="10" spans="1:27">
      <c r="A10" s="54"/>
      <c r="B10" s="475"/>
      <c r="C10" s="472">
        <v>11.9</v>
      </c>
      <c r="D10" s="470">
        <v>-0.1</v>
      </c>
      <c r="E10" s="472">
        <v>11.9</v>
      </c>
      <c r="F10" s="470">
        <v>5</v>
      </c>
      <c r="G10" s="470">
        <v>5</v>
      </c>
      <c r="H10" s="470"/>
      <c r="I10" s="470"/>
      <c r="J10" s="470">
        <v>5</v>
      </c>
      <c r="S10" s="471"/>
      <c r="T10" s="471"/>
      <c r="U10" s="471"/>
      <c r="V10" s="471"/>
      <c r="W10" s="471"/>
      <c r="X10" s="471"/>
      <c r="Y10" s="471"/>
      <c r="Z10" s="471"/>
    </row>
    <row r="11" spans="1:27">
      <c r="A11" s="54"/>
      <c r="B11" s="475"/>
      <c r="C11" s="472">
        <v>8</v>
      </c>
      <c r="D11" s="473">
        <v>1.5</v>
      </c>
      <c r="E11" s="472">
        <v>9.1999999999999993</v>
      </c>
      <c r="F11" s="470">
        <v>5</v>
      </c>
      <c r="G11" s="473">
        <v>5</v>
      </c>
      <c r="H11" s="473"/>
      <c r="I11" s="473"/>
      <c r="J11" s="473">
        <v>5</v>
      </c>
      <c r="S11" s="471"/>
      <c r="T11" s="471"/>
      <c r="U11" s="473"/>
      <c r="V11" s="471"/>
      <c r="W11" s="471"/>
      <c r="X11" s="474"/>
      <c r="Y11" s="474"/>
      <c r="Z11" s="474"/>
    </row>
    <row r="12" spans="1:27">
      <c r="A12" s="54" t="s">
        <v>216</v>
      </c>
      <c r="B12" s="475"/>
      <c r="C12" s="472">
        <v>7</v>
      </c>
      <c r="D12" s="470">
        <v>2.6</v>
      </c>
      <c r="E12" s="472">
        <v>8.1999999999999993</v>
      </c>
      <c r="F12" s="470">
        <v>5</v>
      </c>
      <c r="G12" s="470">
        <v>5</v>
      </c>
      <c r="H12" s="470"/>
      <c r="I12" s="470"/>
      <c r="J12" s="470">
        <v>5</v>
      </c>
      <c r="S12" s="471"/>
      <c r="T12" s="471"/>
      <c r="U12" s="471"/>
      <c r="V12" s="471"/>
      <c r="W12" s="471"/>
      <c r="X12" s="471"/>
      <c r="Y12" s="471"/>
      <c r="Z12" s="471"/>
    </row>
    <row r="13" spans="1:27">
      <c r="A13" s="49"/>
      <c r="B13" s="475"/>
      <c r="C13" s="472">
        <v>6.1</v>
      </c>
      <c r="D13" s="470">
        <v>1.9</v>
      </c>
      <c r="E13" s="472">
        <v>6.6</v>
      </c>
      <c r="F13" s="470">
        <v>5</v>
      </c>
      <c r="G13" s="470">
        <v>5</v>
      </c>
      <c r="H13" s="470"/>
      <c r="I13" s="470"/>
      <c r="J13" s="470">
        <v>5</v>
      </c>
      <c r="S13" s="471"/>
      <c r="T13" s="471"/>
      <c r="U13" s="471"/>
      <c r="V13" s="471"/>
      <c r="W13" s="471"/>
      <c r="X13" s="471"/>
      <c r="Y13" s="471"/>
      <c r="Z13" s="471"/>
      <c r="AA13" s="471"/>
    </row>
    <row r="14" spans="1:27">
      <c r="A14" s="49"/>
      <c r="B14" s="475"/>
      <c r="C14" s="472">
        <v>7.2</v>
      </c>
      <c r="D14" s="470">
        <v>0.9</v>
      </c>
      <c r="E14" s="472">
        <v>7.2</v>
      </c>
      <c r="F14" s="470">
        <v>5</v>
      </c>
      <c r="G14" s="470">
        <v>5</v>
      </c>
      <c r="H14" s="470"/>
      <c r="I14" s="470"/>
      <c r="J14" s="470">
        <v>5</v>
      </c>
      <c r="S14" s="471"/>
      <c r="T14" s="471"/>
      <c r="U14" s="471"/>
      <c r="V14" s="471"/>
      <c r="W14" s="471"/>
      <c r="X14" s="471"/>
      <c r="Y14" s="471"/>
      <c r="Z14" s="471"/>
      <c r="AA14" s="471"/>
    </row>
    <row r="15" spans="1:27">
      <c r="A15" s="54"/>
      <c r="B15" s="475"/>
      <c r="C15" s="472">
        <v>7.5</v>
      </c>
      <c r="D15" s="473">
        <v>1.9</v>
      </c>
      <c r="E15" s="472">
        <v>6.6</v>
      </c>
      <c r="F15" s="470">
        <v>5</v>
      </c>
      <c r="G15" s="473">
        <v>5</v>
      </c>
      <c r="H15" s="473"/>
      <c r="I15" s="473"/>
      <c r="J15" s="473">
        <v>5</v>
      </c>
      <c r="S15" s="471"/>
      <c r="T15" s="471"/>
      <c r="U15" s="473"/>
      <c r="V15" s="471"/>
      <c r="W15" s="471"/>
      <c r="X15" s="474"/>
      <c r="Y15" s="474"/>
      <c r="Z15" s="474"/>
      <c r="AA15" s="471"/>
    </row>
    <row r="16" spans="1:27">
      <c r="A16" s="54" t="s">
        <v>364</v>
      </c>
      <c r="B16" s="475"/>
      <c r="C16" s="472">
        <v>7.2</v>
      </c>
      <c r="D16" s="470">
        <v>2.2999999999999998</v>
      </c>
      <c r="E16" s="472">
        <v>6.1</v>
      </c>
      <c r="F16" s="470">
        <v>5</v>
      </c>
      <c r="G16" s="470">
        <v>5</v>
      </c>
      <c r="H16" s="470"/>
      <c r="I16" s="470"/>
      <c r="J16" s="470">
        <v>5</v>
      </c>
      <c r="M16" s="22" t="str">
        <f>IF(Content!$E$1=1,M17,M18)</f>
        <v>Джерело: ДССУ, розрахунки НБУ.</v>
      </c>
      <c r="S16" s="471"/>
      <c r="T16" s="471"/>
      <c r="U16" s="471"/>
      <c r="V16" s="471"/>
      <c r="W16" s="471"/>
      <c r="X16" s="471"/>
      <c r="Y16" s="471"/>
      <c r="Z16" s="471"/>
      <c r="AA16" s="474"/>
    </row>
    <row r="17" spans="1:27">
      <c r="A17" s="49"/>
      <c r="B17" s="475"/>
      <c r="C17" s="472">
        <v>6.3</v>
      </c>
      <c r="D17" s="470">
        <v>1</v>
      </c>
      <c r="E17" s="472">
        <v>5.6</v>
      </c>
      <c r="F17" s="470">
        <v>5</v>
      </c>
      <c r="G17" s="470">
        <v>5</v>
      </c>
      <c r="H17" s="470"/>
      <c r="I17" s="470"/>
      <c r="J17" s="470">
        <v>5</v>
      </c>
      <c r="M17" s="286" t="s">
        <v>39</v>
      </c>
      <c r="S17" s="471"/>
      <c r="T17" s="471"/>
      <c r="U17" s="471"/>
      <c r="V17" s="471"/>
      <c r="W17" s="471"/>
      <c r="X17" s="471"/>
      <c r="Y17" s="471"/>
      <c r="Z17" s="471"/>
      <c r="AA17" s="471"/>
    </row>
    <row r="18" spans="1:27">
      <c r="A18" s="49"/>
      <c r="B18" s="475"/>
      <c r="C18" s="472">
        <v>6.1</v>
      </c>
      <c r="D18" s="470">
        <v>0.7</v>
      </c>
      <c r="E18" s="472">
        <v>5.4</v>
      </c>
      <c r="F18" s="470">
        <v>5</v>
      </c>
      <c r="G18" s="470">
        <v>5</v>
      </c>
      <c r="H18" s="470"/>
      <c r="I18" s="470"/>
      <c r="J18" s="470">
        <v>5</v>
      </c>
      <c r="M18" s="286" t="s">
        <v>95</v>
      </c>
      <c r="S18" s="471"/>
      <c r="T18" s="471"/>
      <c r="U18" s="471"/>
      <c r="V18" s="471"/>
      <c r="W18" s="471"/>
      <c r="X18" s="471"/>
      <c r="Y18" s="471"/>
      <c r="Z18" s="471"/>
      <c r="AA18" s="471"/>
    </row>
    <row r="19" spans="1:27">
      <c r="A19" s="54"/>
      <c r="B19" s="475"/>
      <c r="C19" s="472">
        <v>6</v>
      </c>
      <c r="D19" s="473">
        <v>1.8</v>
      </c>
      <c r="E19" s="472">
        <v>5</v>
      </c>
      <c r="F19" s="470">
        <v>5</v>
      </c>
      <c r="G19" s="473">
        <v>5</v>
      </c>
      <c r="H19" s="473"/>
      <c r="I19" s="473"/>
      <c r="J19" s="473">
        <v>5</v>
      </c>
      <c r="S19" s="471"/>
      <c r="T19" s="471"/>
      <c r="U19" s="473"/>
      <c r="V19" s="471"/>
      <c r="W19" s="471"/>
      <c r="X19" s="474"/>
      <c r="Y19" s="474"/>
      <c r="Z19" s="474"/>
      <c r="AA19" s="471"/>
    </row>
    <row r="20" spans="1:27">
      <c r="A20" s="54" t="s">
        <v>670</v>
      </c>
      <c r="B20" s="475"/>
      <c r="C20" s="472">
        <v>5.6</v>
      </c>
      <c r="D20" s="470">
        <v>2</v>
      </c>
      <c r="E20" s="472"/>
      <c r="F20" s="470">
        <v>5</v>
      </c>
      <c r="G20" s="470">
        <v>5</v>
      </c>
      <c r="H20" s="470"/>
      <c r="I20" s="470"/>
      <c r="J20" s="470">
        <v>5</v>
      </c>
      <c r="U20" s="471"/>
      <c r="V20" s="474"/>
      <c r="W20" s="471"/>
      <c r="X20" s="471"/>
      <c r="Y20" s="474"/>
      <c r="Z20" s="474"/>
      <c r="AA20" s="474"/>
    </row>
    <row r="21" spans="1:27">
      <c r="A21" s="54"/>
      <c r="B21" s="475"/>
      <c r="C21" s="472">
        <v>5.4</v>
      </c>
      <c r="D21" s="470">
        <v>0.8</v>
      </c>
      <c r="E21" s="472"/>
      <c r="F21" s="470">
        <v>5</v>
      </c>
      <c r="G21" s="470">
        <v>5</v>
      </c>
      <c r="H21" s="470"/>
      <c r="I21" s="470"/>
      <c r="J21" s="470">
        <v>5</v>
      </c>
      <c r="U21" s="471"/>
      <c r="V21" s="471"/>
      <c r="W21" s="471"/>
      <c r="X21" s="471"/>
      <c r="Y21" s="471"/>
      <c r="Z21" s="471"/>
      <c r="AA21" s="471"/>
    </row>
    <row r="22" spans="1:27">
      <c r="A22" s="54"/>
      <c r="B22" s="475"/>
      <c r="C22" s="472">
        <v>5</v>
      </c>
      <c r="D22" s="470">
        <v>0.4</v>
      </c>
      <c r="E22" s="472"/>
      <c r="F22" s="470">
        <v>5</v>
      </c>
      <c r="G22" s="470">
        <v>5</v>
      </c>
      <c r="H22" s="470"/>
      <c r="I22" s="470"/>
      <c r="J22" s="470">
        <v>5</v>
      </c>
      <c r="U22" s="471"/>
      <c r="V22" s="471"/>
      <c r="W22" s="471"/>
      <c r="X22" s="471"/>
      <c r="Y22" s="471"/>
      <c r="Z22" s="471"/>
      <c r="AA22" s="471"/>
    </row>
    <row r="23" spans="1:27">
      <c r="A23" s="54" t="s">
        <v>673</v>
      </c>
      <c r="B23" s="475"/>
      <c r="C23" s="472">
        <v>5</v>
      </c>
      <c r="D23" s="473">
        <v>1.8</v>
      </c>
      <c r="E23" s="472"/>
      <c r="F23" s="470">
        <v>5</v>
      </c>
      <c r="G23" s="473">
        <v>5</v>
      </c>
      <c r="H23" s="473"/>
      <c r="I23" s="473"/>
      <c r="J23" s="473">
        <v>5</v>
      </c>
      <c r="U23" s="471"/>
      <c r="V23" s="471"/>
      <c r="W23" s="471"/>
      <c r="X23" s="471"/>
      <c r="Y23" s="471"/>
      <c r="Z23" s="471"/>
      <c r="AA23" s="471"/>
    </row>
    <row r="24" spans="1:27">
      <c r="A24" s="49"/>
      <c r="B24" s="467"/>
      <c r="C24" s="468"/>
      <c r="D24" s="468"/>
      <c r="E24" s="470"/>
      <c r="F24" s="470"/>
      <c r="G24" s="473"/>
      <c r="H24" s="473"/>
      <c r="I24" s="473"/>
      <c r="J24" s="473"/>
      <c r="P24" s="476"/>
      <c r="U24" s="471"/>
      <c r="V24" s="474"/>
      <c r="W24" s="471"/>
      <c r="X24" s="471"/>
      <c r="Y24" s="474"/>
      <c r="Z24" s="474"/>
      <c r="AA24" s="474"/>
    </row>
    <row r="25" spans="1:27">
      <c r="A25" s="49"/>
      <c r="B25" s="467"/>
      <c r="C25" s="468"/>
      <c r="D25" s="468"/>
      <c r="E25" s="27"/>
      <c r="F25" s="470"/>
      <c r="G25" s="473"/>
      <c r="H25" s="473"/>
      <c r="I25" s="473"/>
      <c r="J25" s="473"/>
      <c r="U25" s="471"/>
      <c r="V25" s="471"/>
      <c r="W25" s="471"/>
      <c r="X25" s="471"/>
      <c r="Y25" s="471"/>
      <c r="Z25" s="471"/>
      <c r="AA25" s="471"/>
    </row>
    <row r="26" spans="1:27">
      <c r="A26" s="49"/>
      <c r="C26" s="468"/>
      <c r="D26" s="468"/>
      <c r="E26" s="468"/>
      <c r="F26" s="470"/>
      <c r="G26" s="473"/>
      <c r="H26" s="473"/>
      <c r="I26" s="473"/>
      <c r="J26" s="473"/>
      <c r="U26" s="471"/>
      <c r="V26" s="471"/>
      <c r="W26" s="471"/>
      <c r="X26" s="471"/>
      <c r="Y26" s="471"/>
      <c r="Z26" s="471"/>
      <c r="AA26" s="471"/>
    </row>
    <row r="27" spans="1:27">
      <c r="A27" s="49"/>
      <c r="B27" s="467"/>
      <c r="C27" s="468"/>
      <c r="D27" s="468"/>
      <c r="E27" s="468"/>
      <c r="F27" s="470"/>
      <c r="G27" s="473"/>
      <c r="H27" s="473"/>
      <c r="I27" s="473"/>
      <c r="J27" s="473"/>
      <c r="U27" s="471"/>
      <c r="V27" s="471"/>
      <c r="W27" s="471"/>
      <c r="X27" s="471"/>
      <c r="Y27" s="471"/>
      <c r="Z27" s="471"/>
      <c r="AA27" s="471"/>
    </row>
    <row r="28" spans="1:27">
      <c r="B28" s="467"/>
      <c r="C28" s="468"/>
      <c r="D28" s="468"/>
      <c r="E28" s="468"/>
      <c r="U28" s="471"/>
      <c r="V28" s="474"/>
      <c r="W28" s="471"/>
      <c r="X28" s="471"/>
      <c r="Y28" s="474"/>
      <c r="Z28" s="474"/>
      <c r="AA28" s="474"/>
    </row>
    <row r="29" spans="1:27">
      <c r="C29" s="468"/>
      <c r="D29" s="468"/>
      <c r="E29" s="468"/>
      <c r="I29" s="468"/>
      <c r="J29" s="468"/>
      <c r="U29" s="471"/>
      <c r="V29" s="471"/>
      <c r="W29" s="471"/>
      <c r="X29" s="471"/>
      <c r="Y29" s="471"/>
      <c r="Z29" s="471"/>
      <c r="AA29" s="471"/>
    </row>
    <row r="30" spans="1:27">
      <c r="B30" s="467"/>
      <c r="C30" s="468"/>
      <c r="D30" s="468"/>
      <c r="E30" s="468"/>
      <c r="I30" s="468"/>
      <c r="J30" s="468"/>
      <c r="U30" s="471"/>
      <c r="V30" s="471"/>
      <c r="W30" s="471"/>
      <c r="X30" s="471"/>
      <c r="Y30" s="471"/>
      <c r="Z30" s="471"/>
      <c r="AA30" s="471"/>
    </row>
    <row r="31" spans="1:27">
      <c r="B31" s="467"/>
      <c r="C31" s="468"/>
      <c r="D31" s="468"/>
      <c r="E31" s="468"/>
      <c r="U31" s="471"/>
      <c r="V31" s="471"/>
      <c r="W31" s="471"/>
      <c r="X31" s="471"/>
      <c r="Y31" s="471"/>
      <c r="Z31" s="471"/>
      <c r="AA31" s="471"/>
    </row>
    <row r="32" spans="1:27">
      <c r="C32" s="468"/>
      <c r="D32" s="468"/>
      <c r="E32" s="468"/>
      <c r="I32" s="468"/>
      <c r="J32" s="468"/>
      <c r="U32" s="471"/>
      <c r="V32" s="474"/>
      <c r="W32" s="471"/>
      <c r="X32" s="471"/>
      <c r="Y32" s="474"/>
      <c r="Z32" s="474"/>
      <c r="AA32" s="474"/>
    </row>
    <row r="33" spans="2:10">
      <c r="B33" s="467"/>
      <c r="C33" s="468"/>
      <c r="D33" s="468"/>
      <c r="E33" s="468"/>
      <c r="I33" s="468"/>
      <c r="J33" s="468"/>
    </row>
    <row r="34" spans="2:10">
      <c r="B34" s="467"/>
      <c r="C34" s="468"/>
      <c r="D34" s="468"/>
      <c r="E34" s="468"/>
    </row>
    <row r="35" spans="2:10">
      <c r="C35" s="468"/>
      <c r="D35" s="468"/>
      <c r="E35" s="468"/>
      <c r="I35" s="468"/>
      <c r="J35" s="468"/>
    </row>
    <row r="36" spans="2:10">
      <c r="B36" s="467"/>
      <c r="C36" s="468"/>
      <c r="D36" s="468"/>
      <c r="E36" s="468"/>
      <c r="I36" s="468"/>
      <c r="J36" s="468"/>
    </row>
    <row r="37" spans="2:10">
      <c r="B37" s="467"/>
      <c r="C37" s="468"/>
      <c r="D37" s="468"/>
      <c r="E37" s="468"/>
    </row>
    <row r="38" spans="2:10">
      <c r="C38" s="468"/>
      <c r="D38" s="468"/>
      <c r="E38" s="468"/>
      <c r="I38" s="468"/>
      <c r="J38" s="468"/>
    </row>
    <row r="39" spans="2:10">
      <c r="B39" s="467"/>
      <c r="C39" s="468"/>
      <c r="D39" s="468"/>
      <c r="E39" s="468"/>
      <c r="I39" s="468"/>
      <c r="J39" s="468"/>
    </row>
    <row r="40" spans="2:10">
      <c r="B40" s="467"/>
      <c r="C40" s="468"/>
      <c r="D40" s="468"/>
      <c r="E40" s="468"/>
    </row>
    <row r="41" spans="2:10">
      <c r="C41" s="468"/>
      <c r="D41" s="468"/>
      <c r="E41" s="468"/>
      <c r="I41" s="468"/>
      <c r="J41" s="468"/>
    </row>
    <row r="42" spans="2:10">
      <c r="B42" s="467"/>
      <c r="C42" s="468"/>
      <c r="D42" s="468"/>
      <c r="E42" s="468"/>
      <c r="I42" s="468"/>
      <c r="J42" s="468"/>
    </row>
    <row r="43" spans="2:10">
      <c r="B43" s="467"/>
      <c r="C43" s="468"/>
      <c r="D43" s="468"/>
      <c r="E43" s="468"/>
    </row>
    <row r="44" spans="2:10">
      <c r="C44" s="468"/>
      <c r="D44" s="468"/>
      <c r="E44" s="468"/>
      <c r="I44" s="468"/>
      <c r="J44" s="468"/>
    </row>
    <row r="45" spans="2:10">
      <c r="B45" s="467"/>
      <c r="C45" s="468"/>
      <c r="D45" s="468"/>
      <c r="E45" s="468"/>
      <c r="I45" s="468"/>
      <c r="J45" s="468"/>
    </row>
    <row r="46" spans="2:10">
      <c r="C46" s="468"/>
      <c r="D46" s="468"/>
      <c r="E46" s="468"/>
    </row>
    <row r="47" spans="2:10">
      <c r="C47" s="468"/>
      <c r="D47" s="468"/>
      <c r="E47" s="468"/>
    </row>
    <row r="48" spans="2:10">
      <c r="B48" s="467"/>
      <c r="C48" s="468"/>
      <c r="D48" s="468"/>
      <c r="E48" s="468"/>
      <c r="I48" s="468"/>
      <c r="J48" s="468"/>
    </row>
    <row r="49" spans="2:10">
      <c r="B49" s="467"/>
      <c r="C49" s="468"/>
      <c r="D49" s="468"/>
      <c r="E49" s="468"/>
    </row>
    <row r="50" spans="2:10">
      <c r="C50" s="468"/>
      <c r="D50" s="468"/>
      <c r="E50" s="468"/>
      <c r="I50" s="468"/>
      <c r="J50" s="468"/>
    </row>
    <row r="51" spans="2:10">
      <c r="B51" s="467"/>
      <c r="C51" s="468"/>
      <c r="D51" s="468"/>
      <c r="E51" s="468"/>
      <c r="I51" s="468"/>
      <c r="J51" s="468"/>
    </row>
    <row r="52" spans="2:10">
      <c r="B52" s="467"/>
      <c r="C52" s="468"/>
      <c r="D52" s="468"/>
      <c r="E52" s="468"/>
    </row>
    <row r="53" spans="2:10">
      <c r="C53" s="468"/>
      <c r="D53" s="468"/>
      <c r="E53" s="468"/>
      <c r="I53" s="468"/>
      <c r="J53" s="468"/>
    </row>
    <row r="54" spans="2:10">
      <c r="B54" s="467"/>
      <c r="C54" s="468"/>
      <c r="D54" s="468"/>
      <c r="E54" s="468"/>
      <c r="I54" s="468"/>
      <c r="J54" s="468"/>
    </row>
    <row r="55" spans="2:10">
      <c r="B55" s="467"/>
      <c r="C55" s="468"/>
      <c r="D55" s="468"/>
      <c r="E55" s="468"/>
    </row>
    <row r="56" spans="2:10">
      <c r="C56" s="468"/>
      <c r="D56" s="468"/>
      <c r="E56" s="468"/>
      <c r="I56" s="468"/>
      <c r="J56" s="468"/>
    </row>
    <row r="57" spans="2:10">
      <c r="B57" s="467"/>
      <c r="C57" s="468"/>
      <c r="D57" s="468"/>
      <c r="E57" s="468"/>
      <c r="I57" s="468"/>
      <c r="J57" s="468"/>
    </row>
    <row r="59" spans="2:10">
      <c r="C59" s="27"/>
      <c r="D59" s="27"/>
      <c r="E59" s="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7.109375" style="49" bestFit="1" customWidth="1"/>
    <col min="3" max="3" width="15.33203125" style="49" bestFit="1" customWidth="1"/>
    <col min="4" max="4" width="13.21875" style="49" bestFit="1" customWidth="1"/>
    <col min="5" max="5" width="21.88671875" style="49" bestFit="1" customWidth="1"/>
    <col min="6" max="6" width="7.33203125" style="49" bestFit="1" customWidth="1"/>
    <col min="7" max="16384" width="8.33203125" style="49"/>
  </cols>
  <sheetData>
    <row r="1" spans="1:8">
      <c r="A1" s="4" t="s">
        <v>9</v>
      </c>
      <c r="B1" s="723" t="str">
        <f>IF(Content!$E$1=1,B2,B3)</f>
        <v>ІСЦ, %</v>
      </c>
      <c r="C1" s="723" t="str">
        <f>IF(Content!$E$1=1,C2,C3)</f>
        <v>Базова інфляція</v>
      </c>
      <c r="D1" s="723" t="str">
        <f>IF(Content!$E$1=1,D2,D3)</f>
        <v>Сирі продукти</v>
      </c>
      <c r="E1" s="723" t="str">
        <f>IF(Content!$E$1=1,E2,E3)</f>
        <v>Адміністративні тарифи</v>
      </c>
      <c r="F1" s="723" t="str">
        <f>IF(Content!$E$1=1,F2,F3)</f>
        <v>Паливо</v>
      </c>
      <c r="H1" s="22" t="str">
        <f>IF(Content!$E$1=1,H2,H3)</f>
        <v>Внески в річну зміну ІСЦ на кінець періоду за компонентами, в. п.</v>
      </c>
    </row>
    <row r="2" spans="1:8" hidden="1">
      <c r="B2" s="50" t="s">
        <v>85</v>
      </c>
      <c r="C2" s="50" t="s">
        <v>86</v>
      </c>
      <c r="D2" s="49" t="s">
        <v>87</v>
      </c>
      <c r="E2" s="49" t="s">
        <v>88</v>
      </c>
      <c r="F2" s="49" t="s">
        <v>89</v>
      </c>
      <c r="H2" s="49" t="s">
        <v>280</v>
      </c>
    </row>
    <row r="3" spans="1:8" hidden="1">
      <c r="B3" s="50" t="s">
        <v>90</v>
      </c>
      <c r="C3" s="50" t="s">
        <v>91</v>
      </c>
      <c r="D3" s="49" t="s">
        <v>92</v>
      </c>
      <c r="E3" s="49" t="s">
        <v>93</v>
      </c>
      <c r="F3" s="49" t="s">
        <v>94</v>
      </c>
      <c r="H3" s="49" t="s">
        <v>281</v>
      </c>
    </row>
    <row r="4" spans="1:8">
      <c r="A4" s="54" t="s">
        <v>58</v>
      </c>
      <c r="B4" s="59">
        <v>3.2</v>
      </c>
      <c r="C4" s="58">
        <v>2.2999999999999998</v>
      </c>
      <c r="D4" s="58">
        <v>-0.9</v>
      </c>
      <c r="E4" s="58">
        <v>1.7</v>
      </c>
      <c r="F4" s="58">
        <v>0.1</v>
      </c>
      <c r="G4" s="52"/>
    </row>
    <row r="5" spans="1:8">
      <c r="A5" s="54"/>
      <c r="B5" s="59">
        <v>4.8</v>
      </c>
      <c r="C5" s="58">
        <v>2.8</v>
      </c>
      <c r="D5" s="58">
        <v>-1.3</v>
      </c>
      <c r="E5" s="58">
        <v>2.2000000000000002</v>
      </c>
      <c r="F5" s="58">
        <v>1.1000000000000001</v>
      </c>
      <c r="G5" s="52"/>
    </row>
    <row r="6" spans="1:8">
      <c r="A6" s="54"/>
      <c r="B6" s="59">
        <v>8.6</v>
      </c>
      <c r="C6" s="58">
        <v>4</v>
      </c>
      <c r="D6" s="58">
        <v>1.4</v>
      </c>
      <c r="E6" s="58">
        <v>2.9</v>
      </c>
      <c r="F6" s="58">
        <v>0.3</v>
      </c>
      <c r="G6" s="52"/>
    </row>
    <row r="7" spans="1:8">
      <c r="A7" s="54"/>
      <c r="B7" s="59">
        <v>12</v>
      </c>
      <c r="C7" s="58">
        <v>5.8</v>
      </c>
      <c r="D7" s="58">
        <v>2.6</v>
      </c>
      <c r="E7" s="58">
        <v>3.4</v>
      </c>
      <c r="F7" s="58">
        <v>0.2</v>
      </c>
      <c r="G7" s="52"/>
    </row>
    <row r="8" spans="1:8">
      <c r="A8" s="54" t="s">
        <v>142</v>
      </c>
      <c r="B8" s="59">
        <v>14.6</v>
      </c>
      <c r="C8" s="60">
        <v>6.8</v>
      </c>
      <c r="D8" s="58">
        <v>3.4</v>
      </c>
      <c r="E8" s="58">
        <v>4</v>
      </c>
      <c r="F8" s="58">
        <v>0.5</v>
      </c>
      <c r="G8" s="52"/>
    </row>
    <row r="9" spans="1:8">
      <c r="A9" s="54"/>
      <c r="B9" s="59">
        <v>14.3</v>
      </c>
      <c r="C9" s="60">
        <v>6.7</v>
      </c>
      <c r="D9" s="58">
        <v>5.6</v>
      </c>
      <c r="E9" s="58">
        <v>1.9</v>
      </c>
      <c r="F9" s="58">
        <v>0.1</v>
      </c>
      <c r="G9" s="52"/>
    </row>
    <row r="10" spans="1:8">
      <c r="A10" s="54"/>
      <c r="B10" s="59">
        <v>11.9</v>
      </c>
      <c r="C10" s="58">
        <v>6.1</v>
      </c>
      <c r="D10" s="58">
        <v>3.6</v>
      </c>
      <c r="E10" s="58">
        <v>2.1</v>
      </c>
      <c r="F10" s="58">
        <v>0.2</v>
      </c>
      <c r="G10" s="52"/>
    </row>
    <row r="11" spans="1:8">
      <c r="A11" s="54"/>
      <c r="B11" s="59">
        <v>8</v>
      </c>
      <c r="C11" s="58">
        <v>4.4000000000000004</v>
      </c>
      <c r="D11" s="58">
        <v>1.5</v>
      </c>
      <c r="E11" s="58">
        <v>1.8</v>
      </c>
      <c r="F11" s="58">
        <v>0.3</v>
      </c>
      <c r="G11" s="52"/>
    </row>
    <row r="12" spans="1:8">
      <c r="A12" s="54" t="s">
        <v>216</v>
      </c>
      <c r="B12" s="59">
        <v>7</v>
      </c>
      <c r="C12" s="60">
        <v>3.7</v>
      </c>
      <c r="D12" s="58">
        <v>1.5</v>
      </c>
      <c r="E12" s="58">
        <v>1.6</v>
      </c>
      <c r="F12" s="58">
        <v>0.2</v>
      </c>
      <c r="G12" s="52"/>
    </row>
    <row r="13" spans="1:8">
      <c r="A13" s="54"/>
      <c r="B13" s="59">
        <v>6.1</v>
      </c>
      <c r="C13" s="60">
        <v>3.6</v>
      </c>
      <c r="D13" s="58">
        <v>0.1</v>
      </c>
      <c r="E13" s="58">
        <v>2.1</v>
      </c>
      <c r="F13" s="58">
        <v>0.3</v>
      </c>
      <c r="G13" s="52"/>
    </row>
    <row r="14" spans="1:8">
      <c r="A14" s="54"/>
      <c r="B14" s="59">
        <v>7.2</v>
      </c>
      <c r="C14" s="58">
        <v>3.3</v>
      </c>
      <c r="D14" s="58">
        <v>1</v>
      </c>
      <c r="E14" s="58">
        <v>2.6</v>
      </c>
      <c r="F14" s="58">
        <v>0.2</v>
      </c>
      <c r="G14" s="52"/>
    </row>
    <row r="15" spans="1:8">
      <c r="A15" s="54"/>
      <c r="B15" s="59">
        <v>7.5</v>
      </c>
      <c r="C15" s="58">
        <v>3.4</v>
      </c>
      <c r="D15" s="58">
        <v>1.2</v>
      </c>
      <c r="E15" s="58">
        <v>2.8</v>
      </c>
      <c r="F15" s="58">
        <v>0.2</v>
      </c>
      <c r="G15" s="52"/>
    </row>
    <row r="16" spans="1:8">
      <c r="A16" s="54" t="s">
        <v>364</v>
      </c>
      <c r="B16" s="59">
        <v>7.2</v>
      </c>
      <c r="C16" s="58">
        <v>2.9</v>
      </c>
      <c r="D16" s="58">
        <v>1.1000000000000001</v>
      </c>
      <c r="E16" s="58">
        <v>2.9</v>
      </c>
      <c r="F16" s="58">
        <v>0.2</v>
      </c>
      <c r="G16" s="52"/>
    </row>
    <row r="17" spans="1:8">
      <c r="B17" s="59">
        <v>6.3</v>
      </c>
      <c r="C17" s="58">
        <v>2.4</v>
      </c>
      <c r="D17" s="58">
        <v>0.6</v>
      </c>
      <c r="E17" s="58">
        <v>3</v>
      </c>
      <c r="F17" s="58">
        <v>0.2</v>
      </c>
      <c r="G17" s="52"/>
    </row>
    <row r="18" spans="1:8">
      <c r="B18" s="59">
        <v>6.1</v>
      </c>
      <c r="C18" s="58">
        <v>2</v>
      </c>
      <c r="D18" s="58">
        <v>0.7</v>
      </c>
      <c r="E18" s="58">
        <v>3.2</v>
      </c>
      <c r="F18" s="58">
        <v>0.2</v>
      </c>
      <c r="G18" s="52"/>
    </row>
    <row r="19" spans="1:8">
      <c r="A19" s="54"/>
      <c r="B19" s="59">
        <v>6</v>
      </c>
      <c r="C19" s="58">
        <v>1.9</v>
      </c>
      <c r="D19" s="58">
        <v>0.6</v>
      </c>
      <c r="E19" s="58">
        <v>3.3</v>
      </c>
      <c r="F19" s="58">
        <v>0.2</v>
      </c>
      <c r="G19" s="52"/>
      <c r="H19" s="22" t="str">
        <f>IF(Content!$E$1=1,H20,H21)</f>
        <v>Джерело: ДССУ, розрахунки НБУ.</v>
      </c>
    </row>
    <row r="20" spans="1:8">
      <c r="A20" s="54" t="s">
        <v>670</v>
      </c>
      <c r="B20" s="59">
        <v>5.6</v>
      </c>
      <c r="C20" s="58">
        <v>1.7</v>
      </c>
      <c r="D20" s="58">
        <v>0.6</v>
      </c>
      <c r="E20" s="58">
        <v>3.1</v>
      </c>
      <c r="F20" s="58">
        <v>0.2</v>
      </c>
      <c r="G20" s="52"/>
      <c r="H20" s="53" t="s">
        <v>39</v>
      </c>
    </row>
    <row r="21" spans="1:8">
      <c r="B21" s="59">
        <v>5.4</v>
      </c>
      <c r="C21" s="58">
        <v>1.7</v>
      </c>
      <c r="D21" s="58">
        <v>0.6</v>
      </c>
      <c r="E21" s="58">
        <v>2.9</v>
      </c>
      <c r="F21" s="58">
        <v>0.2</v>
      </c>
      <c r="G21" s="52"/>
      <c r="H21" s="53" t="s">
        <v>95</v>
      </c>
    </row>
    <row r="22" spans="1:8">
      <c r="B22" s="59">
        <v>5</v>
      </c>
      <c r="C22" s="58">
        <v>1.6</v>
      </c>
      <c r="D22" s="58">
        <v>0.5</v>
      </c>
      <c r="E22" s="58">
        <v>2.7</v>
      </c>
      <c r="F22" s="58">
        <v>0.2</v>
      </c>
      <c r="G22" s="52"/>
    </row>
    <row r="23" spans="1:8">
      <c r="A23" s="54" t="s">
        <v>673</v>
      </c>
      <c r="B23" s="59">
        <v>5</v>
      </c>
      <c r="C23" s="58">
        <v>1.6</v>
      </c>
      <c r="D23" s="58">
        <v>0.5</v>
      </c>
      <c r="E23" s="58">
        <v>2.7</v>
      </c>
      <c r="F23" s="58">
        <v>0.2</v>
      </c>
      <c r="G23" s="52"/>
      <c r="H23" s="163"/>
    </row>
    <row r="24" spans="1:8">
      <c r="A24" s="54"/>
      <c r="B24" s="59"/>
      <c r="C24" s="58"/>
      <c r="D24" s="58"/>
      <c r="E24" s="58"/>
      <c r="F24" s="58"/>
    </row>
    <row r="25" spans="1:8">
      <c r="B25" s="59"/>
      <c r="C25" s="58"/>
      <c r="D25" s="58"/>
      <c r="E25" s="58"/>
      <c r="F25" s="58"/>
    </row>
    <row r="26" spans="1:8">
      <c r="B26" s="59"/>
      <c r="C26" s="58"/>
      <c r="D26" s="58"/>
      <c r="E26" s="58"/>
      <c r="F26" s="58"/>
      <c r="G26" s="61"/>
    </row>
    <row r="27" spans="1:8">
      <c r="A27" s="54"/>
      <c r="B27" s="59"/>
      <c r="C27" s="58"/>
      <c r="D27" s="58"/>
      <c r="E27" s="58"/>
      <c r="F27" s="58"/>
      <c r="G27" s="61"/>
    </row>
    <row r="28" spans="1:8">
      <c r="B28" s="172"/>
      <c r="C28" s="172"/>
      <c r="D28" s="172"/>
      <c r="E28" s="172"/>
      <c r="F28" s="172"/>
      <c r="G28" s="61"/>
    </row>
    <row r="29" spans="1:8">
      <c r="B29" s="172"/>
      <c r="C29" s="172"/>
      <c r="D29" s="172"/>
      <c r="E29" s="172"/>
      <c r="F29" s="172"/>
      <c r="G29" s="61"/>
    </row>
    <row r="30" spans="1:8">
      <c r="B30" s="172"/>
      <c r="C30" s="172"/>
      <c r="D30" s="172"/>
      <c r="E30" s="172"/>
      <c r="F30" s="172"/>
      <c r="G30" s="61"/>
    </row>
    <row r="31" spans="1:8">
      <c r="B31" s="172"/>
      <c r="C31" s="172"/>
      <c r="D31" s="172"/>
      <c r="E31" s="172"/>
      <c r="F31" s="172"/>
      <c r="G31" s="61"/>
    </row>
    <row r="32" spans="1:8">
      <c r="B32" s="172"/>
      <c r="C32" s="172"/>
      <c r="D32" s="172"/>
      <c r="E32" s="172"/>
      <c r="F32" s="172"/>
      <c r="G32" s="61"/>
    </row>
    <row r="33" spans="2:7">
      <c r="B33" s="172"/>
      <c r="C33" s="172"/>
      <c r="D33" s="172"/>
      <c r="E33" s="172"/>
      <c r="F33" s="172"/>
      <c r="G33" s="61"/>
    </row>
    <row r="34" spans="2:7">
      <c r="B34" s="172"/>
      <c r="C34" s="172"/>
      <c r="D34" s="172"/>
      <c r="E34" s="172"/>
      <c r="F34" s="172"/>
      <c r="G34" s="61"/>
    </row>
    <row r="35" spans="2:7">
      <c r="B35" s="172"/>
      <c r="C35" s="172"/>
      <c r="D35" s="172"/>
      <c r="E35" s="172"/>
      <c r="F35" s="172"/>
      <c r="G35" s="61"/>
    </row>
    <row r="36" spans="2:7">
      <c r="B36" s="172"/>
      <c r="C36" s="172"/>
      <c r="D36" s="172"/>
      <c r="E36" s="172"/>
      <c r="F36" s="172"/>
      <c r="G36" s="61"/>
    </row>
    <row r="37" spans="2:7">
      <c r="B37" s="172"/>
      <c r="C37" s="172"/>
      <c r="D37" s="172"/>
      <c r="E37" s="172"/>
      <c r="F37" s="172"/>
      <c r="G37" s="61"/>
    </row>
    <row r="38" spans="2:7">
      <c r="B38" s="172"/>
      <c r="C38" s="172"/>
      <c r="D38" s="172"/>
      <c r="E38" s="172"/>
      <c r="F38" s="172"/>
      <c r="G38" s="61"/>
    </row>
    <row r="39" spans="2:7">
      <c r="B39" s="172"/>
      <c r="C39" s="172"/>
      <c r="D39" s="172"/>
      <c r="E39" s="172"/>
      <c r="F39" s="172"/>
      <c r="G39" s="52"/>
    </row>
    <row r="40" spans="2:7">
      <c r="B40" s="172"/>
      <c r="C40" s="172"/>
      <c r="D40" s="172"/>
      <c r="E40" s="172"/>
      <c r="F40" s="172"/>
      <c r="G40" s="52"/>
    </row>
    <row r="41" spans="2:7">
      <c r="B41" s="172"/>
      <c r="C41" s="172"/>
      <c r="D41" s="172"/>
      <c r="E41" s="172"/>
      <c r="F41" s="172"/>
      <c r="G41" s="52"/>
    </row>
    <row r="42" spans="2:7">
      <c r="B42" s="172"/>
      <c r="C42" s="172"/>
      <c r="D42" s="172"/>
      <c r="E42" s="172"/>
      <c r="F42" s="172"/>
      <c r="G42" s="52"/>
    </row>
    <row r="43" spans="2:7">
      <c r="B43" s="172"/>
      <c r="C43" s="172"/>
      <c r="D43" s="172"/>
      <c r="E43" s="172"/>
      <c r="F43" s="172"/>
      <c r="G43" s="52"/>
    </row>
    <row r="44" spans="2:7">
      <c r="B44" s="172"/>
      <c r="C44" s="172"/>
      <c r="D44" s="172"/>
      <c r="E44" s="172"/>
      <c r="F44" s="172"/>
      <c r="G44" s="52"/>
    </row>
    <row r="45" spans="2:7">
      <c r="B45" s="172"/>
      <c r="C45" s="172"/>
      <c r="D45" s="172"/>
      <c r="E45" s="172"/>
      <c r="F45" s="172"/>
      <c r="G45" s="52"/>
    </row>
    <row r="46" spans="2:7">
      <c r="B46" s="52"/>
      <c r="C46" s="52"/>
      <c r="D46" s="52"/>
      <c r="E46" s="52"/>
      <c r="F46" s="52"/>
      <c r="G46" s="52"/>
    </row>
    <row r="47" spans="2:7">
      <c r="B47" s="52"/>
      <c r="C47" s="52"/>
      <c r="D47" s="52"/>
    </row>
    <row r="48" spans="2:7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7"/>
  <sheetViews>
    <sheetView showGridLines="0" zoomScaleNormal="100" workbookViewId="0"/>
  </sheetViews>
  <sheetFormatPr defaultRowHeight="13.2"/>
  <cols>
    <col min="1" max="1" width="23.5546875" style="421" customWidth="1"/>
    <col min="2" max="2" width="30.88671875" style="421" hidden="1" customWidth="1"/>
    <col min="3" max="3" width="27.21875" style="421" hidden="1" customWidth="1"/>
    <col min="4" max="16384" width="8.88671875" style="421"/>
  </cols>
  <sheetData>
    <row r="1" spans="1:13">
      <c r="A1" s="570" t="s">
        <v>9</v>
      </c>
      <c r="B1" s="571"/>
      <c r="C1" s="571"/>
      <c r="D1" s="427" t="str">
        <f>IF(Content!$E$1=1,D2,D3)</f>
        <v>Внесок</v>
      </c>
      <c r="E1" s="572"/>
      <c r="F1" s="573" t="str">
        <f>IF(Content!$E$1=1,F2,F3)</f>
        <v>Декомпозиція відхилення інфляції від цілі в грудні 2025 року, в. п.</v>
      </c>
      <c r="G1" s="574"/>
      <c r="H1" s="574"/>
      <c r="I1" s="427"/>
      <c r="J1" s="572"/>
      <c r="K1" s="573"/>
      <c r="L1" s="571"/>
      <c r="M1" s="571"/>
    </row>
    <row r="2" spans="1:13" hidden="1">
      <c r="A2" s="571"/>
      <c r="B2" s="571"/>
      <c r="C2" s="571"/>
      <c r="D2" s="427" t="s">
        <v>940</v>
      </c>
      <c r="E2" s="572"/>
      <c r="F2" s="573" t="s">
        <v>941</v>
      </c>
      <c r="G2" s="574"/>
      <c r="H2" s="574"/>
      <c r="I2" s="427"/>
      <c r="J2" s="572"/>
      <c r="K2" s="573"/>
      <c r="L2" s="571"/>
      <c r="M2" s="571"/>
    </row>
    <row r="3" spans="1:13" hidden="1">
      <c r="A3" s="571"/>
      <c r="B3" s="571"/>
      <c r="C3" s="571"/>
      <c r="D3" s="427" t="s">
        <v>942</v>
      </c>
      <c r="E3" s="572"/>
      <c r="F3" s="573" t="s">
        <v>943</v>
      </c>
      <c r="G3" s="574"/>
      <c r="H3" s="574"/>
      <c r="I3" s="427"/>
      <c r="J3" s="572"/>
      <c r="K3" s="573"/>
      <c r="L3" s="571"/>
      <c r="M3" s="571"/>
    </row>
    <row r="4" spans="1:13" ht="13.8">
      <c r="A4" s="427" t="str">
        <f>IF(Content!$E$1=1,B4,C4)</f>
        <v>Чинники пропозиції та ринок праці</v>
      </c>
      <c r="B4" s="572" t="s">
        <v>944</v>
      </c>
      <c r="C4" s="573" t="s">
        <v>945</v>
      </c>
      <c r="D4" s="574">
        <v>0.89999999999999991</v>
      </c>
      <c r="E4" s="575"/>
      <c r="F4" s="576"/>
      <c r="G4" s="576"/>
      <c r="H4" s="576"/>
      <c r="I4" s="576"/>
      <c r="J4" s="576"/>
      <c r="K4" s="576"/>
      <c r="L4" s="576"/>
      <c r="M4" s="576"/>
    </row>
    <row r="5" spans="1:13" ht="13.8">
      <c r="A5" s="427" t="str">
        <f>IF(Content!$E$1=1,B5,C5)</f>
        <v>Імпортована інфляція</v>
      </c>
      <c r="B5" s="572" t="s">
        <v>958</v>
      </c>
      <c r="C5" s="573" t="s">
        <v>961</v>
      </c>
      <c r="D5" s="574">
        <v>1.6999999999999995</v>
      </c>
      <c r="E5" s="575"/>
      <c r="F5" s="576"/>
      <c r="G5" s="576"/>
      <c r="H5" s="576"/>
      <c r="I5" s="576"/>
      <c r="J5" s="576"/>
      <c r="K5" s="576"/>
      <c r="L5" s="576"/>
      <c r="M5" s="576"/>
    </row>
    <row r="6" spans="1:13" ht="13.8">
      <c r="A6" s="427" t="str">
        <f>IF(Content!$E$1=1,B6,C6)</f>
        <v>Попит*</v>
      </c>
      <c r="B6" s="572" t="s">
        <v>959</v>
      </c>
      <c r="C6" s="430" t="s">
        <v>962</v>
      </c>
      <c r="D6" s="573">
        <v>0</v>
      </c>
      <c r="E6" s="575"/>
      <c r="F6" s="576"/>
      <c r="G6" s="576"/>
      <c r="H6" s="576"/>
      <c r="I6" s="576"/>
      <c r="J6" s="576"/>
      <c r="K6" s="576"/>
      <c r="L6" s="576"/>
      <c r="M6" s="576"/>
    </row>
    <row r="7" spans="1:13" ht="13.8">
      <c r="A7" s="427" t="str">
        <f>IF(Content!$E$1=1,B7,C7)</f>
        <v>Світові ціни на нафту</v>
      </c>
      <c r="B7" s="577" t="s">
        <v>960</v>
      </c>
      <c r="C7" s="430" t="s">
        <v>963</v>
      </c>
      <c r="D7" s="573">
        <v>-0.4</v>
      </c>
      <c r="E7" s="575"/>
      <c r="F7" s="576"/>
      <c r="G7" s="576"/>
      <c r="H7" s="576"/>
      <c r="I7" s="576"/>
      <c r="J7" s="576"/>
      <c r="K7" s="576"/>
      <c r="L7" s="576"/>
      <c r="M7" s="576"/>
    </row>
    <row r="8" spans="1:13" ht="13.8">
      <c r="A8" s="427" t="str">
        <f>IF(Content!$E$1=1,B8,C8)</f>
        <v>Адміністративні рішення</v>
      </c>
      <c r="B8" s="572" t="s">
        <v>946</v>
      </c>
      <c r="C8" s="573" t="s">
        <v>947</v>
      </c>
      <c r="D8" s="574">
        <v>0.8</v>
      </c>
      <c r="E8" s="575"/>
      <c r="F8" s="576"/>
      <c r="G8" s="576"/>
      <c r="H8" s="576"/>
      <c r="I8" s="576"/>
      <c r="J8" s="576"/>
      <c r="K8" s="576"/>
      <c r="L8" s="576"/>
      <c r="M8" s="576"/>
    </row>
    <row r="9" spans="1:13" ht="13.8">
      <c r="A9" s="427"/>
      <c r="B9" s="572"/>
      <c r="C9" s="573"/>
      <c r="D9" s="578"/>
      <c r="E9" s="575"/>
      <c r="F9" s="576"/>
      <c r="G9" s="576"/>
      <c r="H9" s="576"/>
      <c r="I9" s="576"/>
      <c r="J9" s="576"/>
      <c r="K9" s="576"/>
      <c r="L9" s="576"/>
      <c r="M9" s="576"/>
    </row>
    <row r="10" spans="1:13" ht="13.8">
      <c r="A10" s="576"/>
      <c r="B10" s="576"/>
      <c r="C10" s="576"/>
      <c r="D10" s="575"/>
      <c r="E10" s="576"/>
      <c r="F10" s="576"/>
      <c r="G10" s="576"/>
      <c r="H10" s="576"/>
      <c r="I10" s="576"/>
      <c r="J10" s="576"/>
      <c r="K10" s="576"/>
      <c r="L10" s="576"/>
      <c r="M10" s="576"/>
    </row>
    <row r="11" spans="1:13" ht="13.8">
      <c r="A11" s="576"/>
      <c r="B11" s="576"/>
      <c r="C11" s="576"/>
      <c r="D11" s="576"/>
      <c r="E11" s="576"/>
      <c r="F11" s="576"/>
      <c r="G11" s="576"/>
      <c r="H11" s="576"/>
      <c r="I11" s="576"/>
      <c r="J11" s="576"/>
      <c r="K11" s="576"/>
      <c r="L11" s="576"/>
      <c r="M11" s="576"/>
    </row>
    <row r="12" spans="1:13" ht="13.8">
      <c r="A12" s="576"/>
      <c r="B12" s="576"/>
      <c r="C12" s="576"/>
      <c r="D12" s="579"/>
      <c r="E12" s="576"/>
      <c r="F12" s="576"/>
      <c r="G12" s="576"/>
      <c r="H12" s="576"/>
      <c r="I12" s="576"/>
      <c r="J12" s="576"/>
      <c r="K12" s="576"/>
      <c r="L12" s="576"/>
      <c r="M12" s="576"/>
    </row>
    <row r="13" spans="1:13" ht="13.8">
      <c r="A13" s="576"/>
      <c r="B13" s="576"/>
      <c r="C13" s="576"/>
      <c r="D13" s="575"/>
      <c r="E13" s="576"/>
      <c r="F13" s="576"/>
      <c r="G13" s="576"/>
      <c r="H13" s="576"/>
      <c r="I13" s="576"/>
      <c r="J13" s="576"/>
      <c r="K13" s="576"/>
      <c r="L13" s="576"/>
      <c r="M13" s="576"/>
    </row>
    <row r="14" spans="1:13" ht="13.8">
      <c r="A14" s="576"/>
      <c r="B14" s="576"/>
      <c r="C14" s="576"/>
      <c r="D14" s="575"/>
      <c r="E14" s="576"/>
      <c r="F14" s="576"/>
      <c r="G14" s="576"/>
      <c r="H14" s="576"/>
      <c r="I14" s="576"/>
      <c r="J14" s="576"/>
      <c r="K14" s="576"/>
      <c r="L14" s="576"/>
      <c r="M14" s="576"/>
    </row>
    <row r="15" spans="1:13" ht="13.8">
      <c r="A15" s="576"/>
      <c r="B15" s="576"/>
      <c r="C15" s="576"/>
      <c r="D15" s="575"/>
      <c r="G15" s="580"/>
      <c r="H15" s="576"/>
      <c r="I15" s="576"/>
      <c r="J15" s="576"/>
      <c r="K15" s="576"/>
      <c r="L15" s="576"/>
      <c r="M15" s="576"/>
    </row>
    <row r="16" spans="1:13" ht="13.8">
      <c r="A16" s="576"/>
      <c r="B16" s="576"/>
      <c r="C16" s="576"/>
      <c r="D16" s="575"/>
      <c r="G16" s="580"/>
      <c r="H16" s="576"/>
      <c r="I16" s="576"/>
      <c r="J16" s="576"/>
      <c r="K16" s="576"/>
      <c r="L16" s="576"/>
      <c r="M16" s="576"/>
    </row>
    <row r="17" spans="1:13" ht="13.8">
      <c r="A17" s="576"/>
      <c r="B17" s="576"/>
      <c r="C17" s="576"/>
      <c r="D17" s="575"/>
      <c r="E17" s="576"/>
      <c r="F17" s="581" t="str">
        <f>IF(Content!$E$1=1,F19,F20)</f>
        <v>* Внесок попиту є нульовим та не відображається на графіку.</v>
      </c>
      <c r="G17" s="580"/>
      <c r="H17" s="576"/>
      <c r="I17" s="576"/>
      <c r="J17" s="576"/>
      <c r="K17" s="576"/>
      <c r="L17" s="576"/>
      <c r="M17" s="576"/>
    </row>
    <row r="18" spans="1:13" ht="13.8">
      <c r="A18" s="576"/>
      <c r="B18" s="576"/>
      <c r="C18" s="576"/>
      <c r="D18" s="575"/>
      <c r="E18" s="576"/>
      <c r="F18" s="581" t="str">
        <f>IF(Content!$E$1=1,F21,F22)</f>
        <v>Джерело: розрахунки НБУ.</v>
      </c>
      <c r="G18" s="580"/>
      <c r="H18" s="576"/>
      <c r="I18" s="576"/>
      <c r="J18" s="576"/>
      <c r="K18" s="576"/>
      <c r="L18" s="576"/>
      <c r="M18" s="576"/>
    </row>
    <row r="19" spans="1:13" ht="13.8">
      <c r="A19" s="576"/>
      <c r="B19" s="576"/>
      <c r="C19" s="576"/>
      <c r="D19" s="576"/>
      <c r="E19" s="576"/>
      <c r="F19" s="721" t="s">
        <v>964</v>
      </c>
      <c r="G19" s="580"/>
      <c r="H19" s="576"/>
      <c r="I19" s="576"/>
      <c r="J19" s="576"/>
      <c r="K19" s="576"/>
      <c r="L19" s="576"/>
      <c r="M19" s="576"/>
    </row>
    <row r="20" spans="1:13" ht="13.8">
      <c r="A20" s="576"/>
      <c r="B20" s="576"/>
      <c r="C20" s="576"/>
      <c r="D20" s="576"/>
      <c r="E20" s="576"/>
      <c r="F20" s="721" t="s">
        <v>965</v>
      </c>
      <c r="G20" s="580"/>
      <c r="H20" s="576"/>
      <c r="I20" s="576"/>
      <c r="J20" s="576"/>
      <c r="K20" s="576"/>
      <c r="L20" s="576"/>
      <c r="M20" s="576"/>
    </row>
    <row r="21" spans="1:13" ht="13.8">
      <c r="A21" s="582"/>
      <c r="C21" s="576"/>
      <c r="D21" s="576"/>
      <c r="E21" s="576"/>
      <c r="F21" s="721" t="s">
        <v>75</v>
      </c>
      <c r="G21" s="576"/>
      <c r="H21" s="576"/>
      <c r="I21" s="576"/>
      <c r="J21" s="576"/>
      <c r="K21" s="576"/>
      <c r="L21" s="576"/>
      <c r="M21" s="576"/>
    </row>
    <row r="22" spans="1:13" ht="13.8">
      <c r="A22" s="576"/>
      <c r="B22" s="576"/>
      <c r="C22" s="576"/>
      <c r="D22" s="576"/>
      <c r="E22" s="576"/>
      <c r="F22" s="721" t="s">
        <v>76</v>
      </c>
      <c r="G22" s="583"/>
      <c r="H22" s="583"/>
      <c r="I22" s="576"/>
      <c r="J22" s="576"/>
      <c r="K22" s="576"/>
      <c r="L22" s="576"/>
      <c r="M22" s="576"/>
    </row>
    <row r="23" spans="1:13" ht="13.8">
      <c r="A23" s="576"/>
      <c r="B23" s="576"/>
      <c r="C23" s="576"/>
      <c r="D23" s="576"/>
      <c r="E23" s="576"/>
      <c r="F23" s="460"/>
      <c r="G23" s="583"/>
      <c r="H23" s="583"/>
      <c r="I23" s="576"/>
      <c r="J23" s="576"/>
      <c r="K23" s="576"/>
      <c r="L23" s="576"/>
      <c r="M23" s="576"/>
    </row>
    <row r="24" spans="1:13" ht="13.8">
      <c r="A24" s="576"/>
      <c r="B24" s="576"/>
      <c r="C24" s="576"/>
      <c r="D24" s="576"/>
      <c r="E24" s="576"/>
      <c r="G24" s="583"/>
      <c r="H24" s="583"/>
      <c r="I24" s="576"/>
      <c r="J24" s="576"/>
      <c r="K24" s="576"/>
      <c r="L24" s="576"/>
      <c r="M24" s="576"/>
    </row>
    <row r="25" spans="1:13" ht="13.8">
      <c r="A25" s="576"/>
      <c r="B25" s="576"/>
      <c r="C25" s="576"/>
      <c r="D25" s="576"/>
      <c r="E25" s="576"/>
      <c r="G25" s="583"/>
      <c r="H25" s="583"/>
      <c r="I25" s="576"/>
      <c r="J25" s="576"/>
      <c r="K25" s="576"/>
      <c r="L25" s="576"/>
      <c r="M25" s="576"/>
    </row>
    <row r="26" spans="1:13" ht="13.8">
      <c r="A26" s="576"/>
      <c r="B26" s="576"/>
      <c r="C26" s="576"/>
      <c r="D26" s="576"/>
      <c r="E26" s="576"/>
      <c r="F26" s="584"/>
      <c r="G26" s="576"/>
      <c r="H26" s="576"/>
      <c r="I26" s="576"/>
      <c r="J26" s="576"/>
      <c r="K26" s="576"/>
      <c r="L26" s="576"/>
      <c r="M26" s="576"/>
    </row>
    <row r="27" spans="1:13" ht="13.8">
      <c r="A27" s="576"/>
      <c r="B27" s="576"/>
      <c r="C27" s="576"/>
      <c r="D27" s="576"/>
      <c r="E27" s="576"/>
      <c r="F27" s="584"/>
      <c r="G27" s="576"/>
      <c r="H27" s="576"/>
      <c r="I27" s="576"/>
      <c r="J27" s="576"/>
      <c r="K27" s="576"/>
      <c r="L27" s="576"/>
      <c r="M27" s="5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6"/>
  <sheetViews>
    <sheetView showGridLines="0" workbookViewId="0"/>
  </sheetViews>
  <sheetFormatPr defaultRowHeight="13.2"/>
  <cols>
    <col min="1" max="1" width="60.77734375" style="421" bestFit="1" customWidth="1"/>
    <col min="2" max="2" width="60.77734375" style="421" hidden="1" customWidth="1"/>
    <col min="3" max="3" width="58" style="421" hidden="1" customWidth="1"/>
    <col min="4" max="16384" width="8.88671875" style="421"/>
  </cols>
  <sheetData>
    <row r="1" spans="1:11">
      <c r="A1" s="124" t="s">
        <v>9</v>
      </c>
      <c r="B1" s="585"/>
      <c r="C1" s="585"/>
      <c r="D1" s="585" t="str">
        <f>IF(Content!$E$1=1,D2,D3)</f>
        <v>Порівняння значень окремих змінних у 2024–2025 роках</v>
      </c>
      <c r="E1" s="585"/>
      <c r="F1" s="585"/>
      <c r="G1" s="585"/>
      <c r="H1" s="585"/>
      <c r="I1" s="585"/>
      <c r="J1" s="585"/>
      <c r="K1" s="585"/>
    </row>
    <row r="2" spans="1:11" hidden="1">
      <c r="A2" s="585"/>
      <c r="B2" s="585"/>
      <c r="C2" s="585"/>
      <c r="D2" s="585" t="s">
        <v>971</v>
      </c>
      <c r="E2" s="585"/>
      <c r="F2" s="585"/>
      <c r="G2" s="585"/>
      <c r="H2" s="585"/>
      <c r="I2" s="585"/>
      <c r="J2" s="585"/>
      <c r="K2" s="585"/>
    </row>
    <row r="3" spans="1:11" hidden="1">
      <c r="A3" s="585"/>
      <c r="B3" s="585"/>
      <c r="C3" s="585"/>
      <c r="D3" s="585" t="s">
        <v>972</v>
      </c>
      <c r="E3" s="585"/>
      <c r="F3" s="585"/>
      <c r="G3" s="585"/>
      <c r="H3" s="585"/>
      <c r="I3" s="585"/>
      <c r="J3" s="585"/>
      <c r="K3" s="585"/>
    </row>
    <row r="4" spans="1:11">
      <c r="A4" s="585" t="str">
        <f>IF(Content!$E$1=1,B4,C4)</f>
        <v>Показник</v>
      </c>
      <c r="B4" s="585" t="s">
        <v>948</v>
      </c>
      <c r="C4" s="585" t="s">
        <v>949</v>
      </c>
      <c r="D4" s="585">
        <v>2024</v>
      </c>
      <c r="E4" s="585">
        <v>2025</v>
      </c>
      <c r="F4" s="585"/>
      <c r="G4" s="585"/>
      <c r="H4" s="585"/>
      <c r="I4" s="585"/>
      <c r="J4" s="585"/>
      <c r="K4" s="585"/>
    </row>
    <row r="5" spans="1:11">
      <c r="A5" s="585" t="str">
        <f>IF(Content!$E$1=1,B5,C5)</f>
        <v>Ціна на нафту Brent, дол. за бар., середня за рік</v>
      </c>
      <c r="B5" s="585" t="s">
        <v>950</v>
      </c>
      <c r="C5" s="585" t="s">
        <v>951</v>
      </c>
      <c r="D5" s="586">
        <v>80.7</v>
      </c>
      <c r="E5" s="586">
        <v>69</v>
      </c>
      <c r="F5" s="585"/>
      <c r="G5" s="585"/>
      <c r="H5" s="585"/>
      <c r="I5" s="585"/>
      <c r="J5" s="585"/>
      <c r="K5" s="585"/>
    </row>
    <row r="6" spans="1:11">
      <c r="A6" s="585" t="str">
        <f>IF(Content!$E$1=1,B6,C6)</f>
        <v>Ціна на газ на хабі TTF (Нідерланди), дол. за тис.м3, середня за рік</v>
      </c>
      <c r="B6" s="585" t="s">
        <v>952</v>
      </c>
      <c r="C6" s="585" t="s">
        <v>953</v>
      </c>
      <c r="D6" s="586">
        <v>393.9</v>
      </c>
      <c r="E6" s="586">
        <v>430.5</v>
      </c>
      <c r="F6" s="585"/>
      <c r="G6" s="585"/>
      <c r="H6" s="585"/>
      <c r="I6" s="585"/>
      <c r="J6" s="585"/>
      <c r="K6" s="585"/>
    </row>
    <row r="7" spans="1:11">
      <c r="A7" s="585" t="str">
        <f>IF(Content!$E$1=1,B7,C7)</f>
        <v>Урожай зернових, млн т</v>
      </c>
      <c r="B7" s="585" t="s">
        <v>1238</v>
      </c>
      <c r="C7" s="585" t="s">
        <v>1188</v>
      </c>
      <c r="D7" s="586">
        <v>56.2</v>
      </c>
      <c r="E7" s="586" t="s">
        <v>954</v>
      </c>
      <c r="F7" s="585"/>
      <c r="G7" s="585"/>
      <c r="H7" s="585"/>
      <c r="I7" s="585"/>
      <c r="J7" s="585"/>
      <c r="K7" s="585"/>
    </row>
    <row r="8" spans="1:11">
      <c r="A8" s="585" t="str">
        <f>IF(Content!$E$1=1,B8,C8)</f>
        <v>Урожай овочів, млн т</v>
      </c>
      <c r="B8" s="585" t="s">
        <v>1237</v>
      </c>
      <c r="C8" s="585" t="s">
        <v>1189</v>
      </c>
      <c r="D8" s="586">
        <v>6.8</v>
      </c>
      <c r="E8" s="586" t="s">
        <v>955</v>
      </c>
      <c r="F8" s="585"/>
      <c r="G8" s="585"/>
      <c r="H8" s="585"/>
      <c r="I8" s="585"/>
      <c r="J8" s="585"/>
      <c r="K8" s="585"/>
    </row>
    <row r="9" spans="1:11">
      <c r="A9" s="585" t="str">
        <f>IF(Content!$E$1=1,B9,C9)</f>
        <v xml:space="preserve">Дефіцит зведеного бюджету (без грантів), % ВВП </v>
      </c>
      <c r="B9" s="585" t="s">
        <v>956</v>
      </c>
      <c r="C9" s="585" t="s">
        <v>957</v>
      </c>
      <c r="D9" s="586">
        <v>23.8</v>
      </c>
      <c r="E9" s="586" t="s">
        <v>1201</v>
      </c>
      <c r="F9" s="585"/>
      <c r="G9" s="585"/>
      <c r="H9" s="585"/>
      <c r="I9" s="585"/>
      <c r="J9" s="585"/>
      <c r="K9" s="585"/>
    </row>
    <row r="10" spans="1:11">
      <c r="A10" s="585" t="str">
        <f>IF(Content!$E$1=1,B10,C10)</f>
        <v>Зростання реальної заробітної плати, в середньому за рік, % р/р</v>
      </c>
      <c r="B10" s="585" t="s">
        <v>966</v>
      </c>
      <c r="C10" s="585" t="s">
        <v>1190</v>
      </c>
      <c r="D10" s="586">
        <v>15.5</v>
      </c>
      <c r="E10" s="586">
        <v>7.3</v>
      </c>
      <c r="F10" s="585"/>
      <c r="G10" s="585"/>
      <c r="H10" s="585"/>
      <c r="I10" s="585"/>
      <c r="J10" s="585"/>
      <c r="K10" s="585"/>
    </row>
    <row r="11" spans="1:11">
      <c r="A11" s="585"/>
      <c r="B11" s="585"/>
      <c r="C11" s="585"/>
      <c r="D11" s="585"/>
      <c r="E11" s="585"/>
      <c r="F11" s="585"/>
      <c r="G11" s="585"/>
      <c r="H11" s="585"/>
      <c r="I11" s="585"/>
      <c r="J11" s="585"/>
      <c r="K11" s="585"/>
    </row>
    <row r="12" spans="1:11">
      <c r="A12" s="585"/>
      <c r="B12" s="585"/>
      <c r="C12" s="585"/>
      <c r="D12" s="587" t="str">
        <f>IF(Content!$E$1=1,D17,D18)</f>
        <v>* Оцінки НБУ.</v>
      </c>
      <c r="E12" s="587"/>
      <c r="F12" s="587"/>
      <c r="G12" s="587"/>
      <c r="H12" s="585"/>
      <c r="I12" s="585"/>
      <c r="J12" s="585"/>
      <c r="K12" s="585"/>
    </row>
    <row r="13" spans="1:11" ht="13.8">
      <c r="A13" s="585"/>
      <c r="B13" s="585"/>
      <c r="C13" s="585"/>
      <c r="D13" s="587" t="str">
        <f>IF(Content!$E$1=1,D19,D20)</f>
        <v>Джерело: Refinitiv, ДКСУ, ДССУ, розрахунки НБУ.</v>
      </c>
      <c r="E13" s="588"/>
      <c r="F13" s="587"/>
      <c r="G13" s="587"/>
      <c r="H13" s="585"/>
      <c r="I13" s="585"/>
      <c r="J13" s="585"/>
      <c r="K13" s="585"/>
    </row>
    <row r="14" spans="1:11" ht="13.8">
      <c r="A14" s="585"/>
      <c r="B14" s="585"/>
      <c r="C14" s="585"/>
      <c r="D14" s="588"/>
      <c r="E14" s="588"/>
      <c r="F14" s="587"/>
      <c r="G14" s="587"/>
      <c r="H14" s="585"/>
      <c r="I14" s="585"/>
      <c r="J14" s="585"/>
      <c r="K14" s="585"/>
    </row>
    <row r="15" spans="1:11" ht="13.8">
      <c r="A15" s="585"/>
      <c r="B15" s="585"/>
      <c r="C15" s="587"/>
      <c r="D15" s="593"/>
      <c r="E15" s="587"/>
      <c r="F15" s="587"/>
      <c r="G15" s="587"/>
      <c r="H15" s="585"/>
      <c r="I15" s="585"/>
      <c r="J15" s="585"/>
      <c r="K15" s="585"/>
    </row>
    <row r="16" spans="1:11" ht="13.8">
      <c r="A16" s="589"/>
      <c r="B16" s="589"/>
      <c r="C16" s="587"/>
      <c r="D16" s="593"/>
      <c r="E16" s="593"/>
      <c r="F16" s="593"/>
      <c r="G16" s="590"/>
      <c r="H16" s="589"/>
      <c r="I16" s="589"/>
      <c r="J16" s="585"/>
      <c r="K16" s="585"/>
    </row>
    <row r="17" spans="1:11" ht="13.8">
      <c r="A17" s="589"/>
      <c r="B17" s="589"/>
      <c r="C17" s="587"/>
      <c r="D17" s="589" t="s">
        <v>969</v>
      </c>
      <c r="E17" s="587"/>
      <c r="F17" s="593"/>
      <c r="G17" s="590"/>
      <c r="H17" s="589"/>
      <c r="I17" s="589"/>
      <c r="J17" s="585"/>
      <c r="K17" s="585"/>
    </row>
    <row r="18" spans="1:11">
      <c r="A18" s="589"/>
      <c r="B18" s="589"/>
      <c r="C18" s="587"/>
      <c r="D18" s="589" t="s">
        <v>970</v>
      </c>
      <c r="E18" s="587"/>
      <c r="F18" s="587"/>
      <c r="G18" s="589"/>
      <c r="H18" s="589"/>
      <c r="I18" s="589"/>
      <c r="J18" s="585"/>
      <c r="K18" s="585"/>
    </row>
    <row r="19" spans="1:11" ht="13.8">
      <c r="A19" s="591"/>
      <c r="B19" s="591"/>
      <c r="C19" s="594"/>
      <c r="D19" s="589" t="s">
        <v>967</v>
      </c>
      <c r="E19" s="587"/>
      <c r="F19" s="587"/>
      <c r="G19" s="589"/>
      <c r="H19" s="591"/>
      <c r="I19" s="591"/>
      <c r="J19" s="592"/>
      <c r="K19" s="588"/>
    </row>
    <row r="20" spans="1:11" ht="13.8">
      <c r="A20" s="591"/>
      <c r="B20" s="591"/>
      <c r="C20" s="594"/>
      <c r="D20" s="589" t="s">
        <v>968</v>
      </c>
      <c r="E20" s="587"/>
      <c r="F20" s="587"/>
      <c r="G20" s="589"/>
      <c r="H20" s="591"/>
      <c r="I20" s="591"/>
      <c r="J20" s="592"/>
      <c r="K20" s="588"/>
    </row>
    <row r="21" spans="1:11" ht="13.8">
      <c r="A21" s="582"/>
      <c r="B21" s="591"/>
      <c r="C21" s="594"/>
      <c r="D21" s="594"/>
      <c r="E21" s="594"/>
      <c r="F21" s="594"/>
      <c r="G21" s="591"/>
      <c r="H21" s="591"/>
      <c r="I21" s="591"/>
      <c r="J21" s="592"/>
      <c r="K21" s="588"/>
    </row>
    <row r="22" spans="1:11" ht="13.8">
      <c r="A22" s="588"/>
      <c r="B22" s="588"/>
      <c r="C22" s="593"/>
      <c r="D22" s="593"/>
      <c r="E22" s="593"/>
      <c r="F22" s="593"/>
      <c r="G22" s="588"/>
      <c r="H22" s="588"/>
      <c r="I22" s="588"/>
      <c r="J22" s="588"/>
      <c r="K22" s="588"/>
    </row>
    <row r="23" spans="1:11" ht="13.8">
      <c r="A23" s="588"/>
      <c r="B23" s="588"/>
      <c r="C23" s="588"/>
      <c r="D23" s="588"/>
      <c r="E23" s="588"/>
      <c r="F23" s="588"/>
      <c r="G23" s="588"/>
      <c r="H23" s="588"/>
      <c r="I23" s="588"/>
      <c r="J23" s="588"/>
      <c r="K23" s="588"/>
    </row>
    <row r="24" spans="1:11" ht="13.8">
      <c r="A24" s="588"/>
      <c r="B24" s="588"/>
      <c r="C24" s="588"/>
      <c r="D24" s="588"/>
      <c r="E24" s="588"/>
      <c r="F24" s="588"/>
      <c r="G24" s="588"/>
      <c r="H24" s="588"/>
      <c r="I24" s="588"/>
      <c r="J24" s="588"/>
      <c r="K24" s="588"/>
    </row>
    <row r="25" spans="1:11" ht="13.8">
      <c r="A25" s="588"/>
      <c r="B25" s="588"/>
      <c r="C25" s="588"/>
      <c r="D25" s="588"/>
      <c r="E25" s="588"/>
      <c r="F25" s="588"/>
      <c r="G25" s="588"/>
      <c r="H25" s="588"/>
      <c r="I25" s="588"/>
      <c r="J25" s="588"/>
      <c r="K25" s="588"/>
    </row>
    <row r="26" spans="1:11" ht="13.8">
      <c r="A26" s="588"/>
      <c r="B26" s="588"/>
      <c r="C26" s="588"/>
      <c r="D26" s="588"/>
      <c r="E26" s="588"/>
      <c r="F26" s="588"/>
      <c r="G26" s="588"/>
      <c r="H26" s="588"/>
      <c r="I26" s="588"/>
      <c r="J26" s="588"/>
      <c r="K26" s="588"/>
    </row>
  </sheetData>
  <hyperlinks>
    <hyperlink ref="A1" location="Content!A1" display="&lt;&lt;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7"/>
  <sheetViews>
    <sheetView showGridLines="0" zoomScaleNormal="100" workbookViewId="0"/>
  </sheetViews>
  <sheetFormatPr defaultColWidth="10" defaultRowHeight="13.8"/>
  <cols>
    <col min="1" max="2" width="11.5546875" style="378" bestFit="1" customWidth="1"/>
    <col min="3" max="3" width="9.109375" style="378" bestFit="1" customWidth="1"/>
    <col min="4" max="16384" width="10" style="378"/>
  </cols>
  <sheetData>
    <row r="1" spans="1:10">
      <c r="A1" s="124" t="s">
        <v>9</v>
      </c>
      <c r="B1" s="379">
        <v>2021</v>
      </c>
      <c r="C1" s="379">
        <v>2022</v>
      </c>
      <c r="D1" s="379">
        <v>2023</v>
      </c>
      <c r="E1" s="379">
        <v>2024</v>
      </c>
      <c r="F1" s="700">
        <v>2025</v>
      </c>
      <c r="G1" s="49"/>
      <c r="H1" s="22" t="str">
        <f>IF(Content!$E$1=1,H2,H3)</f>
        <v>Обсяги врожаю зернових та зернобобових, млн т, кумулятивно</v>
      </c>
      <c r="I1" s="49"/>
      <c r="J1" s="49"/>
    </row>
    <row r="2" spans="1:10" hidden="1">
      <c r="H2" s="22" t="s">
        <v>999</v>
      </c>
      <c r="I2" s="49"/>
      <c r="J2" s="49"/>
    </row>
    <row r="3" spans="1:10" hidden="1">
      <c r="H3" s="232" t="s">
        <v>1227</v>
      </c>
      <c r="I3" s="49"/>
      <c r="J3" s="49"/>
    </row>
    <row r="4" spans="1:10">
      <c r="A4" s="379" t="s">
        <v>1110</v>
      </c>
      <c r="B4" s="702"/>
      <c r="C4" s="380">
        <v>1.4999999999999999E-2</v>
      </c>
      <c r="D4" s="691"/>
      <c r="E4" s="691"/>
      <c r="F4" s="702"/>
      <c r="G4" s="49"/>
    </row>
    <row r="5" spans="1:10">
      <c r="A5" s="379" t="s">
        <v>1111</v>
      </c>
      <c r="B5" s="691"/>
      <c r="C5" s="380">
        <v>0.09</v>
      </c>
      <c r="D5" s="702">
        <v>1.2999999999999999E-2</v>
      </c>
      <c r="E5" s="702">
        <v>4.8000000000000001E-2</v>
      </c>
      <c r="F5" s="691">
        <v>3.5000000000000003E-2</v>
      </c>
      <c r="G5" s="701" t="s">
        <v>1112</v>
      </c>
    </row>
    <row r="6" spans="1:10">
      <c r="A6" s="448" t="s">
        <v>1112</v>
      </c>
      <c r="B6" s="691">
        <v>0.27</v>
      </c>
      <c r="C6" s="380">
        <v>0.28999999999999998</v>
      </c>
      <c r="D6" s="380">
        <v>0.217</v>
      </c>
      <c r="E6" s="380">
        <v>0.72099999999999997</v>
      </c>
      <c r="F6" s="691">
        <v>0.192</v>
      </c>
      <c r="G6" s="701"/>
    </row>
    <row r="7" spans="1:10">
      <c r="A7" s="448" t="s">
        <v>1113</v>
      </c>
      <c r="B7" s="691">
        <v>1.37</v>
      </c>
      <c r="C7" s="380">
        <v>1.0740000000000001</v>
      </c>
      <c r="D7" s="380">
        <v>1.024</v>
      </c>
      <c r="E7" s="380">
        <v>3.3610000000000002</v>
      </c>
      <c r="F7" s="691">
        <v>0.86599999999999999</v>
      </c>
      <c r="G7" s="701"/>
    </row>
    <row r="8" spans="1:10">
      <c r="A8" s="448" t="s">
        <v>1114</v>
      </c>
      <c r="B8" s="691">
        <v>5.5289999999999999</v>
      </c>
      <c r="C8" s="380">
        <v>3.5</v>
      </c>
      <c r="D8" s="380">
        <v>2.16</v>
      </c>
      <c r="E8" s="380">
        <v>8.41</v>
      </c>
      <c r="F8" s="691">
        <v>2.621</v>
      </c>
      <c r="G8" s="701"/>
    </row>
    <row r="9" spans="1:10">
      <c r="A9" s="448" t="s">
        <v>1115</v>
      </c>
      <c r="B9" s="691">
        <v>14.1</v>
      </c>
      <c r="C9" s="380">
        <v>6.3</v>
      </c>
      <c r="D9" s="380">
        <v>5.8819999999999997</v>
      </c>
      <c r="E9" s="380">
        <v>13.798999999999999</v>
      </c>
      <c r="F9" s="691">
        <v>7.226</v>
      </c>
      <c r="G9" s="701"/>
    </row>
    <row r="10" spans="1:10">
      <c r="A10" s="379" t="s">
        <v>1116</v>
      </c>
      <c r="B10" s="691">
        <v>24.3</v>
      </c>
      <c r="C10" s="380">
        <v>11.5</v>
      </c>
      <c r="D10" s="380">
        <v>11.224</v>
      </c>
      <c r="E10" s="380">
        <v>19.248000000000001</v>
      </c>
      <c r="F10" s="691">
        <v>10.347</v>
      </c>
      <c r="G10" s="701"/>
    </row>
    <row r="11" spans="1:10">
      <c r="A11" s="379" t="s">
        <v>1117</v>
      </c>
      <c r="B11" s="691">
        <v>32.200000000000003</v>
      </c>
      <c r="C11" s="380">
        <v>17.5</v>
      </c>
      <c r="D11" s="380">
        <v>16.574000000000002</v>
      </c>
      <c r="E11" s="380">
        <v>25.292000000000002</v>
      </c>
      <c r="F11" s="691">
        <v>15.474</v>
      </c>
      <c r="G11" s="701" t="s">
        <v>558</v>
      </c>
    </row>
    <row r="12" spans="1:10">
      <c r="A12" s="379" t="s">
        <v>1118</v>
      </c>
      <c r="B12" s="691">
        <v>39.5</v>
      </c>
      <c r="C12" s="380">
        <v>20.8</v>
      </c>
      <c r="D12" s="380">
        <v>22.960999999999999</v>
      </c>
      <c r="E12" s="380">
        <v>27.321999999999999</v>
      </c>
      <c r="F12" s="691">
        <v>19.91</v>
      </c>
      <c r="G12" s="701"/>
    </row>
    <row r="13" spans="1:10">
      <c r="A13" s="379" t="s">
        <v>1119</v>
      </c>
      <c r="B13" s="691">
        <v>43.7</v>
      </c>
      <c r="C13" s="380">
        <v>23.4</v>
      </c>
      <c r="D13" s="380">
        <v>27.259</v>
      </c>
      <c r="E13" s="380">
        <v>28.459</v>
      </c>
      <c r="F13" s="691">
        <v>24.8</v>
      </c>
      <c r="G13" s="701"/>
    </row>
    <row r="14" spans="1:10">
      <c r="A14" s="379" t="s">
        <v>1120</v>
      </c>
      <c r="B14" s="691">
        <v>44.4</v>
      </c>
      <c r="C14" s="380">
        <v>25.3</v>
      </c>
      <c r="D14" s="380">
        <v>28.768999999999998</v>
      </c>
      <c r="E14" s="380">
        <v>28.594999999999999</v>
      </c>
      <c r="F14" s="691">
        <v>27.251999999999999</v>
      </c>
      <c r="G14" s="701"/>
    </row>
    <row r="15" spans="1:10">
      <c r="A15" s="379" t="s">
        <v>1121</v>
      </c>
      <c r="B15" s="691">
        <v>44.9</v>
      </c>
      <c r="C15" s="380">
        <v>25.8</v>
      </c>
      <c r="D15" s="380">
        <v>29.184000000000001</v>
      </c>
      <c r="E15" s="380">
        <v>28.712</v>
      </c>
      <c r="F15" s="691">
        <v>28.370999999999999</v>
      </c>
      <c r="G15" s="701"/>
    </row>
    <row r="16" spans="1:10">
      <c r="A16" s="379" t="s">
        <v>1122</v>
      </c>
      <c r="B16" s="691">
        <v>45.04</v>
      </c>
      <c r="C16" s="380">
        <v>25.9</v>
      </c>
      <c r="D16" s="380">
        <v>29.309000000000001</v>
      </c>
      <c r="E16" s="380">
        <v>29.126000000000001</v>
      </c>
      <c r="F16" s="691">
        <v>28.768000000000001</v>
      </c>
      <c r="G16" s="701" t="s">
        <v>1143</v>
      </c>
    </row>
    <row r="17" spans="1:8">
      <c r="A17" s="379" t="s">
        <v>1123</v>
      </c>
      <c r="B17" s="691">
        <v>45.704999999999998</v>
      </c>
      <c r="C17" s="380">
        <v>26</v>
      </c>
      <c r="D17" s="380">
        <v>29.5</v>
      </c>
      <c r="E17" s="380">
        <v>30.08</v>
      </c>
      <c r="F17" s="691">
        <v>29.15</v>
      </c>
      <c r="G17" s="701"/>
      <c r="H17" s="22" t="str">
        <f>IF(Content!$E$1=1,H18,H19)</f>
        <v>Джерело: МінАПК.</v>
      </c>
    </row>
    <row r="18" spans="1:8">
      <c r="A18" s="379" t="s">
        <v>1124</v>
      </c>
      <c r="B18" s="691">
        <v>46.427999999999997</v>
      </c>
      <c r="C18" s="380">
        <v>26.1</v>
      </c>
      <c r="D18" s="380">
        <v>29.8</v>
      </c>
      <c r="E18" s="380">
        <v>31.875</v>
      </c>
      <c r="F18" s="691">
        <v>29.77</v>
      </c>
      <c r="G18" s="701"/>
      <c r="H18" s="53" t="s">
        <v>1141</v>
      </c>
    </row>
    <row r="19" spans="1:8">
      <c r="A19" s="379" t="s">
        <v>1125</v>
      </c>
      <c r="B19" s="691">
        <v>46.988</v>
      </c>
      <c r="C19" s="380">
        <v>26.1</v>
      </c>
      <c r="D19" s="380">
        <v>30.5</v>
      </c>
      <c r="E19" s="380">
        <v>34.287999999999997</v>
      </c>
      <c r="F19" s="691">
        <v>30.422999999999998</v>
      </c>
      <c r="G19" s="701"/>
      <c r="H19" s="53" t="s">
        <v>1142</v>
      </c>
    </row>
    <row r="20" spans="1:8">
      <c r="A20" s="379" t="s">
        <v>1126</v>
      </c>
      <c r="B20" s="691">
        <v>49.375</v>
      </c>
      <c r="C20" s="380">
        <v>26.4</v>
      </c>
      <c r="D20" s="380">
        <v>32.308</v>
      </c>
      <c r="E20" s="380">
        <v>37.262</v>
      </c>
      <c r="F20" s="691">
        <v>31.548999999999999</v>
      </c>
      <c r="G20" s="701"/>
    </row>
    <row r="21" spans="1:8">
      <c r="A21" s="379" t="s">
        <v>1127</v>
      </c>
      <c r="B21" s="691">
        <v>52.06</v>
      </c>
      <c r="C21" s="380">
        <v>27.1</v>
      </c>
      <c r="D21" s="380">
        <v>35.597000000000001</v>
      </c>
      <c r="E21" s="380">
        <v>40.161000000000001</v>
      </c>
      <c r="F21" s="691">
        <v>33.031999999999996</v>
      </c>
      <c r="G21" s="701" t="s">
        <v>559</v>
      </c>
      <c r="H21" s="356"/>
    </row>
    <row r="22" spans="1:8">
      <c r="A22" s="379" t="s">
        <v>1128</v>
      </c>
      <c r="B22" s="691">
        <v>56.301000000000002</v>
      </c>
      <c r="C22" s="380">
        <v>29</v>
      </c>
      <c r="D22" s="380">
        <v>39.228000000000002</v>
      </c>
      <c r="E22" s="380">
        <v>42.805999999999997</v>
      </c>
      <c r="F22" s="691">
        <v>34.749000000000002</v>
      </c>
      <c r="G22" s="701"/>
      <c r="H22" s="356"/>
    </row>
    <row r="23" spans="1:8">
      <c r="A23" s="379" t="s">
        <v>1129</v>
      </c>
      <c r="B23" s="691">
        <v>60.7</v>
      </c>
      <c r="C23" s="380">
        <v>30.9</v>
      </c>
      <c r="D23" s="380">
        <v>43.4</v>
      </c>
      <c r="E23" s="380">
        <v>45.08</v>
      </c>
      <c r="F23" s="691">
        <v>37.56</v>
      </c>
      <c r="G23" s="701"/>
      <c r="H23" s="477"/>
    </row>
    <row r="24" spans="1:8">
      <c r="A24" s="379" t="s">
        <v>1130</v>
      </c>
      <c r="B24" s="691">
        <v>67.787000000000006</v>
      </c>
      <c r="C24" s="380">
        <v>32.6</v>
      </c>
      <c r="D24" s="380">
        <v>47.183999999999997</v>
      </c>
      <c r="E24" s="380">
        <v>47.972000000000001</v>
      </c>
      <c r="F24" s="691">
        <v>40.201000000000001</v>
      </c>
      <c r="G24" s="701"/>
      <c r="H24" s="477"/>
    </row>
    <row r="25" spans="1:8">
      <c r="A25" s="379" t="s">
        <v>1131</v>
      </c>
      <c r="B25" s="691">
        <v>73.352000000000004</v>
      </c>
      <c r="C25" s="380">
        <v>36.1</v>
      </c>
      <c r="D25" s="380">
        <v>51.274999999999999</v>
      </c>
      <c r="E25" s="380">
        <v>49.938000000000002</v>
      </c>
      <c r="F25" s="691">
        <v>43.63</v>
      </c>
      <c r="G25" s="701"/>
    </row>
    <row r="26" spans="1:8">
      <c r="A26" s="379" t="s">
        <v>1132</v>
      </c>
      <c r="B26" s="691">
        <v>76.674999999999997</v>
      </c>
      <c r="C26" s="380">
        <v>39.1</v>
      </c>
      <c r="D26" s="380">
        <v>53.780999999999999</v>
      </c>
      <c r="E26" s="380">
        <v>52.082999999999998</v>
      </c>
      <c r="F26" s="691">
        <v>47.936999999999998</v>
      </c>
      <c r="G26" s="701" t="s">
        <v>1144</v>
      </c>
    </row>
    <row r="27" spans="1:8">
      <c r="A27" s="379" t="s">
        <v>1133</v>
      </c>
      <c r="B27" s="691">
        <v>79.733000000000004</v>
      </c>
      <c r="C27" s="380">
        <v>40.1</v>
      </c>
      <c r="D27" s="380">
        <v>55.052999999999997</v>
      </c>
      <c r="E27" s="380">
        <v>53.372999999999998</v>
      </c>
      <c r="F27" s="691">
        <v>50.929000000000002</v>
      </c>
      <c r="G27" s="701"/>
    </row>
    <row r="28" spans="1:8">
      <c r="A28" s="379" t="s">
        <v>1134</v>
      </c>
      <c r="B28" s="691">
        <v>82.144000000000005</v>
      </c>
      <c r="C28" s="380">
        <v>41.9</v>
      </c>
      <c r="D28" s="380">
        <v>56.253999999999998</v>
      </c>
      <c r="E28" s="380">
        <v>53.902999999999999</v>
      </c>
      <c r="F28" s="691">
        <v>52.581000000000003</v>
      </c>
      <c r="G28" s="701"/>
    </row>
    <row r="29" spans="1:8">
      <c r="A29" s="379" t="s">
        <v>1135</v>
      </c>
      <c r="B29" s="691">
        <v>84.177000000000007</v>
      </c>
      <c r="C29" s="380">
        <v>43.6</v>
      </c>
      <c r="D29" s="380">
        <v>57.058</v>
      </c>
      <c r="E29" s="380"/>
      <c r="F29" s="691">
        <v>55.47</v>
      </c>
      <c r="G29" s="701"/>
    </row>
    <row r="30" spans="1:8">
      <c r="A30" s="379" t="s">
        <v>1136</v>
      </c>
      <c r="B30" s="691">
        <v>86.01</v>
      </c>
      <c r="C30" s="380">
        <v>44.9</v>
      </c>
      <c r="D30" s="380">
        <v>57.564999999999998</v>
      </c>
      <c r="E30" s="380"/>
      <c r="F30" s="691">
        <v>56.576000000000001</v>
      </c>
      <c r="G30" s="701"/>
    </row>
    <row r="31" spans="1:8">
      <c r="A31" s="379" t="s">
        <v>1137</v>
      </c>
      <c r="B31" s="691"/>
      <c r="C31" s="380">
        <v>46.6</v>
      </c>
      <c r="D31" s="380">
        <v>57.859000000000002</v>
      </c>
      <c r="E31" s="380"/>
      <c r="F31" s="691">
        <v>57.597000000000001</v>
      </c>
      <c r="G31" s="701" t="s">
        <v>560</v>
      </c>
    </row>
    <row r="32" spans="1:8">
      <c r="A32" s="379" t="s">
        <v>1138</v>
      </c>
      <c r="B32" s="691"/>
      <c r="C32" s="380">
        <v>48.8</v>
      </c>
      <c r="D32" s="380">
        <v>58.392000000000003</v>
      </c>
      <c r="E32" s="380"/>
      <c r="F32" s="691">
        <v>57.912999999999997</v>
      </c>
      <c r="G32" s="701"/>
    </row>
    <row r="33" spans="1:7">
      <c r="A33" s="379" t="s">
        <v>1139</v>
      </c>
      <c r="B33" s="691"/>
      <c r="C33" s="380">
        <v>49.5</v>
      </c>
      <c r="D33" s="380">
        <v>58.442</v>
      </c>
      <c r="E33" s="380"/>
      <c r="F33" s="691">
        <v>58.814999999999998</v>
      </c>
      <c r="G33" s="701"/>
    </row>
    <row r="34" spans="1:7">
      <c r="A34" s="379" t="s">
        <v>1140</v>
      </c>
      <c r="B34" s="691"/>
      <c r="C34" s="380">
        <v>50.965000000000003</v>
      </c>
      <c r="D34" s="380">
        <v>58.610999999999997</v>
      </c>
      <c r="E34" s="380"/>
      <c r="F34" s="691">
        <v>59.015000000000001</v>
      </c>
      <c r="G34" s="701"/>
    </row>
    <row r="35" spans="1:7">
      <c r="G35" s="704" t="s">
        <v>1159</v>
      </c>
    </row>
    <row r="36" spans="1:7">
      <c r="G36" s="704"/>
    </row>
    <row r="37" spans="1:7">
      <c r="G37" s="438"/>
    </row>
    <row r="38" spans="1:7">
      <c r="G38" s="477"/>
    </row>
    <row r="39" spans="1:7">
      <c r="G39" s="477"/>
    </row>
    <row r="40" spans="1:7">
      <c r="G40" s="477"/>
    </row>
    <row r="41" spans="1:7">
      <c r="G41" s="477"/>
    </row>
    <row r="42" spans="1:7">
      <c r="G42" s="477"/>
    </row>
    <row r="43" spans="1:7">
      <c r="G43" s="477"/>
    </row>
    <row r="44" spans="1:7">
      <c r="G44" s="477"/>
    </row>
    <row r="45" spans="1:7">
      <c r="G45" s="438"/>
    </row>
    <row r="46" spans="1:7">
      <c r="G46" s="438"/>
    </row>
    <row r="47" spans="1:7">
      <c r="G47" s="438"/>
    </row>
    <row r="48" spans="1:7">
      <c r="G48" s="438"/>
    </row>
    <row r="49" spans="7:7">
      <c r="G49" s="438"/>
    </row>
    <row r="50" spans="7:7">
      <c r="G50" s="438"/>
    </row>
    <row r="51" spans="7:7">
      <c r="G51" s="438"/>
    </row>
    <row r="52" spans="7:7">
      <c r="G52" s="438"/>
    </row>
    <row r="53" spans="7:7">
      <c r="G53" s="438"/>
    </row>
    <row r="54" spans="7:7">
      <c r="G54" s="438"/>
    </row>
    <row r="55" spans="7:7">
      <c r="G55" s="438"/>
    </row>
    <row r="56" spans="7:7">
      <c r="G56" s="438"/>
    </row>
    <row r="57" spans="7:7">
      <c r="G57" s="438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ignoredErrors>
    <ignoredError sqref="A4:A34 G5:G35" numberStoredAsText="1"/>
  </ignoredError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G250"/>
  <sheetViews>
    <sheetView workbookViewId="0"/>
  </sheetViews>
  <sheetFormatPr defaultColWidth="8.44140625" defaultRowHeight="13.2"/>
  <cols>
    <col min="1" max="1" width="8.44140625" style="188"/>
    <col min="2" max="2" width="52.33203125" style="188" bestFit="1" customWidth="1"/>
    <col min="3" max="3" width="34.77734375" style="188" bestFit="1" customWidth="1"/>
    <col min="4" max="4" width="34.88671875" style="188" bestFit="1" customWidth="1"/>
    <col min="5" max="5" width="8.44140625" style="189"/>
    <col min="6" max="6" width="8.44140625" style="188"/>
    <col min="7" max="7" width="8.44140625" style="193"/>
    <col min="8" max="16384" width="8.44140625" style="188"/>
  </cols>
  <sheetData>
    <row r="1" spans="1:7">
      <c r="A1" s="4" t="s">
        <v>9</v>
      </c>
      <c r="B1" s="748" t="str">
        <f>IF(Content!$E$1=1,B2,B3)</f>
        <v>Індекс поточного особистого матеріального становища, п.</v>
      </c>
      <c r="C1" s="748" t="str">
        <f>IF(Content!$E$1=1,C2,C3)</f>
        <v>Індекс доцільності великих покупок, п.</v>
      </c>
      <c r="D1" s="748" t="str">
        <f>IF(Content!$E$1=1,D2,D3)</f>
        <v>Перша реєстрація авто, тис. од.</v>
      </c>
      <c r="E1" s="68"/>
      <c r="G1" s="22" t="str">
        <f>IF(Content!$E$1=1,G2,G3)</f>
        <v>Окремі індикатори споживчого попиту</v>
      </c>
    </row>
    <row r="2" spans="1:7" hidden="1">
      <c r="B2" s="127" t="s">
        <v>426</v>
      </c>
      <c r="C2" s="127" t="s">
        <v>427</v>
      </c>
      <c r="D2" s="127" t="s">
        <v>343</v>
      </c>
      <c r="G2" s="190" t="s">
        <v>271</v>
      </c>
    </row>
    <row r="3" spans="1:7" hidden="1">
      <c r="B3" s="191" t="s">
        <v>428</v>
      </c>
      <c r="C3" s="191" t="s">
        <v>429</v>
      </c>
      <c r="D3" s="127" t="s">
        <v>344</v>
      </c>
      <c r="G3" s="190" t="s">
        <v>270</v>
      </c>
    </row>
    <row r="4" spans="1:7">
      <c r="A4" s="188" t="s">
        <v>147</v>
      </c>
      <c r="B4" s="192">
        <v>41.5</v>
      </c>
      <c r="C4" s="192">
        <v>51.3</v>
      </c>
      <c r="D4" s="192">
        <v>16</v>
      </c>
      <c r="E4" s="189" t="s">
        <v>147</v>
      </c>
    </row>
    <row r="5" spans="1:7">
      <c r="A5" s="188" t="s">
        <v>168</v>
      </c>
      <c r="B5" s="192">
        <v>41.8</v>
      </c>
      <c r="C5" s="192">
        <v>54.3</v>
      </c>
      <c r="D5" s="192">
        <v>16.8</v>
      </c>
    </row>
    <row r="6" spans="1:7">
      <c r="A6" s="188" t="s">
        <v>169</v>
      </c>
      <c r="B6" s="192">
        <v>43.7</v>
      </c>
      <c r="C6" s="192">
        <v>59.2</v>
      </c>
      <c r="D6" s="192">
        <v>20.8</v>
      </c>
    </row>
    <row r="7" spans="1:7">
      <c r="A7" s="194" t="s">
        <v>174</v>
      </c>
      <c r="B7" s="192">
        <v>42.5</v>
      </c>
      <c r="C7" s="192">
        <v>62</v>
      </c>
      <c r="D7" s="192">
        <v>20</v>
      </c>
      <c r="E7" s="437"/>
    </row>
    <row r="8" spans="1:7">
      <c r="A8" s="194" t="s">
        <v>186</v>
      </c>
      <c r="B8" s="192">
        <v>50.5</v>
      </c>
      <c r="C8" s="192">
        <v>66.2</v>
      </c>
      <c r="D8" s="192">
        <v>22.4</v>
      </c>
      <c r="E8" s="437"/>
    </row>
    <row r="9" spans="1:7">
      <c r="A9" s="194" t="s">
        <v>187</v>
      </c>
      <c r="B9" s="192">
        <v>47.3</v>
      </c>
      <c r="C9" s="192">
        <v>57.3</v>
      </c>
      <c r="D9" s="192">
        <v>23.7</v>
      </c>
      <c r="E9" s="437"/>
    </row>
    <row r="10" spans="1:7">
      <c r="A10" s="188" t="s">
        <v>175</v>
      </c>
      <c r="B10" s="192">
        <v>48.1</v>
      </c>
      <c r="C10" s="192">
        <v>60.9</v>
      </c>
      <c r="D10" s="192">
        <v>23.6</v>
      </c>
      <c r="E10" s="189" t="s">
        <v>175</v>
      </c>
    </row>
    <row r="11" spans="1:7">
      <c r="A11" s="188" t="s">
        <v>202</v>
      </c>
      <c r="B11" s="192">
        <v>50</v>
      </c>
      <c r="C11" s="192">
        <v>63.3</v>
      </c>
      <c r="D11" s="192">
        <v>27.5</v>
      </c>
    </row>
    <row r="12" spans="1:7">
      <c r="A12" s="188" t="s">
        <v>188</v>
      </c>
      <c r="B12" s="192">
        <v>51.5</v>
      </c>
      <c r="C12" s="192">
        <v>57.9</v>
      </c>
      <c r="D12" s="192">
        <v>27.2</v>
      </c>
    </row>
    <row r="13" spans="1:7">
      <c r="A13" s="188" t="s">
        <v>237</v>
      </c>
      <c r="B13" s="192">
        <v>52.4</v>
      </c>
      <c r="C13" s="192">
        <v>58.5</v>
      </c>
      <c r="D13" s="192">
        <v>27.5</v>
      </c>
    </row>
    <row r="14" spans="1:7">
      <c r="A14" s="188" t="s">
        <v>238</v>
      </c>
      <c r="B14" s="192">
        <v>52.7</v>
      </c>
      <c r="C14" s="192">
        <v>58.9</v>
      </c>
      <c r="D14" s="192">
        <v>29.2</v>
      </c>
    </row>
    <row r="15" spans="1:7">
      <c r="A15" s="188" t="s">
        <v>195</v>
      </c>
      <c r="B15" s="192">
        <v>54.2</v>
      </c>
      <c r="C15" s="192">
        <v>55.2</v>
      </c>
      <c r="D15" s="192">
        <v>28.3</v>
      </c>
    </row>
    <row r="16" spans="1:7">
      <c r="A16" s="188" t="s">
        <v>214</v>
      </c>
      <c r="B16" s="192">
        <v>49.9</v>
      </c>
      <c r="C16" s="192">
        <v>54</v>
      </c>
      <c r="D16" s="192">
        <v>22.5</v>
      </c>
      <c r="E16" s="189" t="s">
        <v>214</v>
      </c>
    </row>
    <row r="17" spans="1:7">
      <c r="A17" s="188" t="s">
        <v>263</v>
      </c>
      <c r="B17" s="192">
        <v>50.8</v>
      </c>
      <c r="C17" s="192">
        <v>49.1</v>
      </c>
      <c r="D17" s="192">
        <v>25.8</v>
      </c>
    </row>
    <row r="18" spans="1:7">
      <c r="A18" s="188" t="s">
        <v>215</v>
      </c>
      <c r="B18" s="192">
        <v>51.9</v>
      </c>
      <c r="C18" s="192">
        <v>58.3</v>
      </c>
      <c r="D18" s="192">
        <v>27.8</v>
      </c>
      <c r="G18" s="65"/>
    </row>
    <row r="19" spans="1:7">
      <c r="A19" s="188" t="s">
        <v>328</v>
      </c>
      <c r="B19" s="192">
        <v>51.9</v>
      </c>
      <c r="C19" s="192">
        <v>60.2</v>
      </c>
      <c r="D19" s="192">
        <v>25</v>
      </c>
      <c r="G19" s="65" t="str">
        <f>IF(Content!$E$1=1,G20,G21)</f>
        <v>Джерело: Info Sapiens, МВС.</v>
      </c>
    </row>
    <row r="20" spans="1:7">
      <c r="A20" s="188" t="s">
        <v>329</v>
      </c>
      <c r="B20" s="192">
        <v>53.2</v>
      </c>
      <c r="C20" s="192">
        <v>58</v>
      </c>
      <c r="D20" s="192">
        <v>25.9</v>
      </c>
      <c r="G20" s="189" t="s">
        <v>498</v>
      </c>
    </row>
    <row r="21" spans="1:7">
      <c r="A21" s="188" t="s">
        <v>302</v>
      </c>
      <c r="B21" s="192">
        <v>47.3</v>
      </c>
      <c r="C21" s="192">
        <v>54.5</v>
      </c>
      <c r="D21" s="192">
        <v>23.9</v>
      </c>
      <c r="E21" s="193"/>
      <c r="G21" s="189" t="s">
        <v>499</v>
      </c>
    </row>
    <row r="22" spans="1:7">
      <c r="A22" s="188" t="s">
        <v>303</v>
      </c>
      <c r="B22" s="192">
        <v>49</v>
      </c>
      <c r="C22" s="192">
        <v>58.6</v>
      </c>
      <c r="D22" s="192">
        <v>26.4</v>
      </c>
      <c r="E22" s="189" t="s">
        <v>303</v>
      </c>
      <c r="G22" s="2"/>
    </row>
    <row r="23" spans="1:7">
      <c r="A23" s="188" t="s">
        <v>342</v>
      </c>
      <c r="B23" s="192">
        <v>49.6</v>
      </c>
      <c r="C23" s="192">
        <v>66.7</v>
      </c>
      <c r="D23" s="192">
        <v>35.4</v>
      </c>
    </row>
    <row r="24" spans="1:7">
      <c r="A24" s="188" t="s">
        <v>336</v>
      </c>
      <c r="B24" s="192">
        <v>50.1</v>
      </c>
      <c r="C24" s="192">
        <v>61.6</v>
      </c>
      <c r="D24" s="192">
        <v>21.3</v>
      </c>
    </row>
    <row r="25" spans="1:7">
      <c r="A25" s="188" t="s">
        <v>390</v>
      </c>
      <c r="B25" s="192">
        <v>47.7</v>
      </c>
      <c r="C25" s="192">
        <v>61</v>
      </c>
      <c r="D25" s="192">
        <v>22.1</v>
      </c>
      <c r="G25" s="377"/>
    </row>
    <row r="26" spans="1:7">
      <c r="A26" s="188" t="s">
        <v>391</v>
      </c>
      <c r="B26" s="192">
        <v>47.8</v>
      </c>
      <c r="C26" s="192">
        <v>57.7</v>
      </c>
      <c r="D26" s="192">
        <v>20.100000000000001</v>
      </c>
    </row>
    <row r="27" spans="1:7">
      <c r="A27" s="188" t="s">
        <v>378</v>
      </c>
      <c r="B27" s="192">
        <v>47.6</v>
      </c>
      <c r="C27" s="192">
        <v>55.5</v>
      </c>
      <c r="D27" s="192">
        <v>20.8</v>
      </c>
    </row>
    <row r="28" spans="1:7">
      <c r="A28" s="684" t="s">
        <v>368</v>
      </c>
      <c r="B28" s="192">
        <v>53.5</v>
      </c>
      <c r="C28" s="192">
        <v>62.3</v>
      </c>
      <c r="D28" s="192">
        <v>18.8</v>
      </c>
      <c r="E28" s="189" t="s">
        <v>368</v>
      </c>
    </row>
    <row r="29" spans="1:7">
      <c r="A29" s="685" t="s">
        <v>412</v>
      </c>
      <c r="B29" s="192">
        <v>46.6</v>
      </c>
      <c r="C29" s="192">
        <v>60</v>
      </c>
      <c r="D29" s="192">
        <v>22.6</v>
      </c>
    </row>
    <row r="30" spans="1:7">
      <c r="A30" s="685" t="s">
        <v>414</v>
      </c>
      <c r="B30" s="192">
        <v>54.6</v>
      </c>
      <c r="C30" s="192">
        <v>66.400000000000006</v>
      </c>
      <c r="D30" s="192">
        <v>25.1</v>
      </c>
    </row>
    <row r="31" spans="1:7">
      <c r="A31" s="684" t="s">
        <v>413</v>
      </c>
      <c r="B31" s="192">
        <v>55.7</v>
      </c>
      <c r="C31" s="192">
        <v>63.9</v>
      </c>
      <c r="D31" s="192">
        <v>27.3</v>
      </c>
    </row>
    <row r="32" spans="1:7">
      <c r="A32" s="684" t="s">
        <v>500</v>
      </c>
      <c r="B32" s="192">
        <v>54.8</v>
      </c>
      <c r="C32" s="192">
        <v>65.8</v>
      </c>
      <c r="D32" s="192">
        <v>29.2</v>
      </c>
    </row>
    <row r="33" spans="1:7">
      <c r="A33" s="686" t="s">
        <v>483</v>
      </c>
      <c r="B33" s="192">
        <v>52.1</v>
      </c>
      <c r="C33" s="192">
        <v>62.2</v>
      </c>
      <c r="D33" s="192">
        <v>26.6</v>
      </c>
    </row>
    <row r="34" spans="1:7">
      <c r="A34" s="684" t="s">
        <v>444</v>
      </c>
      <c r="B34" s="192">
        <v>52.1</v>
      </c>
      <c r="C34" s="192">
        <v>66.400000000000006</v>
      </c>
      <c r="D34" s="192">
        <v>29.6</v>
      </c>
      <c r="E34" s="189" t="s">
        <v>444</v>
      </c>
      <c r="G34" s="188"/>
    </row>
    <row r="35" spans="1:7">
      <c r="A35" s="684" t="s">
        <v>607</v>
      </c>
      <c r="B35" s="192">
        <v>57</v>
      </c>
      <c r="C35" s="192">
        <v>71.900000000000006</v>
      </c>
      <c r="D35" s="192">
        <v>30.1</v>
      </c>
      <c r="G35" s="188"/>
    </row>
    <row r="36" spans="1:7">
      <c r="A36" s="684" t="s">
        <v>553</v>
      </c>
      <c r="B36" s="192">
        <v>54.9</v>
      </c>
      <c r="C36" s="192">
        <v>67.7</v>
      </c>
      <c r="D36" s="192">
        <v>30.2</v>
      </c>
      <c r="E36" s="437"/>
      <c r="G36" s="188"/>
    </row>
    <row r="37" spans="1:7">
      <c r="A37" s="684" t="s">
        <v>1058</v>
      </c>
      <c r="B37" s="192">
        <v>58.9</v>
      </c>
      <c r="C37" s="192">
        <v>70.8</v>
      </c>
      <c r="D37" s="192">
        <v>34.5</v>
      </c>
    </row>
    <row r="38" spans="1:7">
      <c r="A38" s="684" t="s">
        <v>1059</v>
      </c>
      <c r="B38" s="192">
        <v>53.3</v>
      </c>
      <c r="C38" s="192">
        <v>65.400000000000006</v>
      </c>
      <c r="D38" s="192">
        <v>31.7</v>
      </c>
    </row>
    <row r="39" spans="1:7">
      <c r="A39" s="685" t="s">
        <v>844</v>
      </c>
      <c r="B39" s="192">
        <v>58.2</v>
      </c>
      <c r="C39" s="192">
        <v>66.900000000000006</v>
      </c>
      <c r="D39" s="192">
        <v>53</v>
      </c>
      <c r="E39" s="189" t="s">
        <v>844</v>
      </c>
    </row>
    <row r="40" spans="1:7">
      <c r="B40" s="192"/>
      <c r="C40" s="192"/>
      <c r="D40" s="192"/>
    </row>
    <row r="41" spans="1:7">
      <c r="B41" s="192"/>
      <c r="C41" s="192"/>
      <c r="D41" s="192"/>
    </row>
    <row r="42" spans="1:7">
      <c r="B42" s="192"/>
      <c r="C42" s="192"/>
      <c r="D42" s="192"/>
    </row>
    <row r="43" spans="1:7">
      <c r="B43" s="192"/>
      <c r="C43" s="192"/>
      <c r="D43" s="192"/>
    </row>
    <row r="44" spans="1:7">
      <c r="B44" s="192"/>
      <c r="C44" s="192"/>
      <c r="D44" s="192"/>
    </row>
    <row r="45" spans="1:7">
      <c r="B45" s="192"/>
      <c r="C45" s="192"/>
      <c r="D45" s="192"/>
    </row>
    <row r="46" spans="1:7">
      <c r="B46" s="192"/>
      <c r="C46" s="192"/>
      <c r="D46" s="192"/>
    </row>
    <row r="47" spans="1:7">
      <c r="B47" s="192"/>
      <c r="C47" s="192"/>
      <c r="D47" s="192"/>
    </row>
    <row r="48" spans="1:7">
      <c r="B48" s="192"/>
      <c r="C48" s="192"/>
      <c r="D48" s="192"/>
    </row>
    <row r="49" spans="2:4">
      <c r="B49" s="192"/>
      <c r="C49" s="192"/>
      <c r="D49" s="192"/>
    </row>
    <row r="50" spans="2:4">
      <c r="B50" s="192"/>
      <c r="C50" s="192"/>
      <c r="D50" s="192"/>
    </row>
    <row r="51" spans="2:4">
      <c r="B51" s="192"/>
      <c r="C51" s="192"/>
      <c r="D51" s="192"/>
    </row>
    <row r="52" spans="2:4">
      <c r="B52" s="192"/>
      <c r="C52" s="192"/>
      <c r="D52" s="192"/>
    </row>
    <row r="53" spans="2:4">
      <c r="B53" s="192"/>
      <c r="C53" s="192"/>
      <c r="D53" s="192"/>
    </row>
    <row r="54" spans="2:4">
      <c r="B54" s="192"/>
      <c r="C54" s="192"/>
      <c r="D54" s="192"/>
    </row>
    <row r="55" spans="2:4">
      <c r="B55" s="192"/>
      <c r="C55" s="192"/>
      <c r="D55" s="192"/>
    </row>
    <row r="56" spans="2:4">
      <c r="B56" s="192"/>
      <c r="C56" s="192"/>
      <c r="D56" s="192"/>
    </row>
    <row r="57" spans="2:4">
      <c r="B57" s="192"/>
      <c r="C57" s="192"/>
      <c r="D57" s="192"/>
    </row>
    <row r="58" spans="2:4">
      <c r="B58" s="192"/>
      <c r="C58" s="192"/>
      <c r="D58" s="192"/>
    </row>
    <row r="59" spans="2:4">
      <c r="B59" s="192"/>
      <c r="C59" s="192"/>
      <c r="D59" s="192"/>
    </row>
    <row r="60" spans="2:4">
      <c r="B60" s="192"/>
      <c r="C60" s="192"/>
      <c r="D60" s="192"/>
    </row>
    <row r="61" spans="2:4">
      <c r="B61" s="192"/>
      <c r="C61" s="192"/>
      <c r="D61" s="192"/>
    </row>
    <row r="62" spans="2:4">
      <c r="B62" s="192"/>
      <c r="C62" s="192"/>
      <c r="D62" s="192"/>
    </row>
    <row r="63" spans="2:4">
      <c r="B63" s="192"/>
      <c r="C63" s="192"/>
      <c r="D63" s="192"/>
    </row>
    <row r="64" spans="2:4">
      <c r="B64" s="192"/>
      <c r="C64" s="192"/>
      <c r="D64" s="192"/>
    </row>
    <row r="65" spans="2:4">
      <c r="B65" s="192"/>
      <c r="C65" s="192"/>
      <c r="D65" s="192"/>
    </row>
    <row r="66" spans="2:4">
      <c r="B66" s="192"/>
      <c r="C66" s="192"/>
      <c r="D66" s="192"/>
    </row>
    <row r="67" spans="2:4">
      <c r="B67" s="192"/>
      <c r="C67" s="192"/>
      <c r="D67" s="192"/>
    </row>
    <row r="68" spans="2:4">
      <c r="B68" s="192"/>
      <c r="C68" s="192"/>
      <c r="D68" s="192"/>
    </row>
    <row r="69" spans="2:4">
      <c r="B69" s="192"/>
      <c r="C69" s="192"/>
      <c r="D69" s="192"/>
    </row>
    <row r="70" spans="2:4">
      <c r="B70" s="192"/>
      <c r="C70" s="192"/>
      <c r="D70" s="192"/>
    </row>
    <row r="71" spans="2:4">
      <c r="B71" s="192"/>
      <c r="C71" s="192"/>
      <c r="D71" s="192"/>
    </row>
    <row r="72" spans="2:4">
      <c r="B72" s="192"/>
      <c r="C72" s="192"/>
      <c r="D72" s="192"/>
    </row>
    <row r="73" spans="2:4">
      <c r="B73" s="192"/>
      <c r="C73" s="192"/>
      <c r="D73" s="192"/>
    </row>
    <row r="74" spans="2:4">
      <c r="B74" s="192"/>
      <c r="C74" s="192"/>
      <c r="D74" s="192"/>
    </row>
    <row r="75" spans="2:4">
      <c r="B75" s="192"/>
      <c r="C75" s="192"/>
      <c r="D75" s="192"/>
    </row>
    <row r="76" spans="2:4">
      <c r="B76" s="192"/>
      <c r="C76" s="192"/>
      <c r="D76" s="192"/>
    </row>
    <row r="77" spans="2:4">
      <c r="B77" s="192"/>
      <c r="C77" s="192"/>
      <c r="D77" s="192"/>
    </row>
    <row r="78" spans="2:4">
      <c r="B78" s="192"/>
      <c r="C78" s="192"/>
      <c r="D78" s="192"/>
    </row>
    <row r="79" spans="2:4">
      <c r="B79" s="192"/>
      <c r="C79" s="192"/>
      <c r="D79" s="192"/>
    </row>
    <row r="80" spans="2:4">
      <c r="B80" s="192"/>
      <c r="C80" s="192"/>
      <c r="D80" s="192"/>
    </row>
    <row r="81" spans="2:4">
      <c r="B81" s="192"/>
      <c r="C81" s="192"/>
      <c r="D81" s="192"/>
    </row>
    <row r="82" spans="2:4">
      <c r="B82" s="192"/>
      <c r="C82" s="192"/>
      <c r="D82" s="192"/>
    </row>
    <row r="83" spans="2:4">
      <c r="B83" s="192"/>
      <c r="C83" s="192"/>
      <c r="D83" s="192"/>
    </row>
    <row r="84" spans="2:4">
      <c r="B84" s="192"/>
      <c r="C84" s="192"/>
      <c r="D84" s="192"/>
    </row>
    <row r="85" spans="2:4">
      <c r="B85" s="192"/>
      <c r="C85" s="192"/>
      <c r="D85" s="192"/>
    </row>
    <row r="86" spans="2:4">
      <c r="B86" s="192"/>
      <c r="C86" s="192"/>
      <c r="D86" s="192"/>
    </row>
    <row r="87" spans="2:4">
      <c r="B87" s="192"/>
      <c r="C87" s="192"/>
      <c r="D87" s="192"/>
    </row>
    <row r="88" spans="2:4">
      <c r="B88" s="192"/>
      <c r="C88" s="192"/>
      <c r="D88" s="192"/>
    </row>
    <row r="89" spans="2:4">
      <c r="B89" s="192"/>
      <c r="C89" s="192"/>
      <c r="D89" s="192"/>
    </row>
    <row r="90" spans="2:4">
      <c r="B90" s="192"/>
      <c r="C90" s="192"/>
      <c r="D90" s="192"/>
    </row>
    <row r="91" spans="2:4">
      <c r="B91" s="192"/>
      <c r="C91" s="192"/>
      <c r="D91" s="192"/>
    </row>
    <row r="92" spans="2:4">
      <c r="B92" s="192"/>
      <c r="C92" s="192"/>
      <c r="D92" s="192"/>
    </row>
    <row r="93" spans="2:4">
      <c r="B93" s="192"/>
      <c r="C93" s="192"/>
      <c r="D93" s="192"/>
    </row>
    <row r="94" spans="2:4">
      <c r="B94" s="192"/>
      <c r="C94" s="192"/>
      <c r="D94" s="192"/>
    </row>
    <row r="95" spans="2:4">
      <c r="B95" s="192"/>
      <c r="C95" s="192"/>
      <c r="D95" s="192"/>
    </row>
    <row r="96" spans="2:4">
      <c r="B96" s="192"/>
      <c r="C96" s="192"/>
      <c r="D96" s="192"/>
    </row>
    <row r="97" spans="2:4">
      <c r="B97" s="192"/>
      <c r="C97" s="192"/>
      <c r="D97" s="192"/>
    </row>
    <row r="98" spans="2:4">
      <c r="B98" s="192"/>
      <c r="C98" s="192"/>
      <c r="D98" s="192"/>
    </row>
    <row r="99" spans="2:4">
      <c r="B99" s="192"/>
      <c r="C99" s="192"/>
      <c r="D99" s="192"/>
    </row>
    <row r="100" spans="2:4">
      <c r="B100" s="192"/>
      <c r="C100" s="192"/>
      <c r="D100" s="192"/>
    </row>
    <row r="101" spans="2:4">
      <c r="B101" s="192"/>
      <c r="C101" s="192"/>
      <c r="D101" s="192"/>
    </row>
    <row r="102" spans="2:4">
      <c r="B102" s="192"/>
      <c r="C102" s="192"/>
      <c r="D102" s="192"/>
    </row>
    <row r="103" spans="2:4">
      <c r="B103" s="192"/>
      <c r="C103" s="192"/>
      <c r="D103" s="192"/>
    </row>
    <row r="104" spans="2:4">
      <c r="B104" s="192"/>
      <c r="C104" s="192"/>
      <c r="D104" s="192"/>
    </row>
    <row r="105" spans="2:4">
      <c r="B105" s="192"/>
      <c r="C105" s="192"/>
      <c r="D105" s="192"/>
    </row>
    <row r="106" spans="2:4">
      <c r="B106" s="192"/>
      <c r="C106" s="192"/>
      <c r="D106" s="192"/>
    </row>
    <row r="107" spans="2:4">
      <c r="B107" s="192"/>
      <c r="C107" s="192"/>
      <c r="D107" s="192"/>
    </row>
    <row r="108" spans="2:4">
      <c r="B108" s="192"/>
      <c r="C108" s="192"/>
      <c r="D108" s="192"/>
    </row>
    <row r="109" spans="2:4">
      <c r="B109" s="192"/>
      <c r="C109" s="192"/>
      <c r="D109" s="192"/>
    </row>
    <row r="110" spans="2:4">
      <c r="B110" s="192"/>
      <c r="C110" s="192"/>
      <c r="D110" s="192"/>
    </row>
    <row r="111" spans="2:4">
      <c r="B111" s="192"/>
      <c r="C111" s="192"/>
      <c r="D111" s="192"/>
    </row>
    <row r="112" spans="2:4">
      <c r="B112" s="192"/>
      <c r="C112" s="192"/>
      <c r="D112" s="192"/>
    </row>
    <row r="113" spans="2:4">
      <c r="B113" s="192"/>
      <c r="C113" s="192"/>
      <c r="D113" s="192"/>
    </row>
    <row r="114" spans="2:4">
      <c r="B114" s="192"/>
      <c r="C114" s="192"/>
      <c r="D114" s="192"/>
    </row>
    <row r="115" spans="2:4">
      <c r="B115" s="192"/>
      <c r="C115" s="192"/>
      <c r="D115" s="192"/>
    </row>
    <row r="116" spans="2:4">
      <c r="B116" s="192"/>
      <c r="C116" s="192"/>
      <c r="D116" s="192"/>
    </row>
    <row r="117" spans="2:4">
      <c r="B117" s="192"/>
      <c r="C117" s="192"/>
      <c r="D117" s="192"/>
    </row>
    <row r="118" spans="2:4">
      <c r="B118" s="192"/>
      <c r="C118" s="192"/>
      <c r="D118" s="192"/>
    </row>
    <row r="119" spans="2:4">
      <c r="B119" s="192"/>
      <c r="C119" s="192"/>
      <c r="D119" s="192"/>
    </row>
    <row r="120" spans="2:4">
      <c r="B120" s="192"/>
      <c r="C120" s="192"/>
      <c r="D120" s="192"/>
    </row>
    <row r="121" spans="2:4">
      <c r="B121" s="192"/>
      <c r="C121" s="192"/>
      <c r="D121" s="192"/>
    </row>
    <row r="122" spans="2:4">
      <c r="B122" s="192"/>
      <c r="C122" s="192"/>
      <c r="D122" s="192"/>
    </row>
    <row r="123" spans="2:4">
      <c r="B123" s="192"/>
      <c r="C123" s="192"/>
      <c r="D123" s="192"/>
    </row>
    <row r="124" spans="2:4">
      <c r="B124" s="192"/>
      <c r="C124" s="192"/>
      <c r="D124" s="192"/>
    </row>
    <row r="125" spans="2:4">
      <c r="B125" s="192"/>
      <c r="C125" s="192"/>
      <c r="D125" s="192"/>
    </row>
    <row r="126" spans="2:4">
      <c r="B126" s="192"/>
      <c r="C126" s="192"/>
      <c r="D126" s="192"/>
    </row>
    <row r="127" spans="2:4">
      <c r="B127" s="192"/>
      <c r="C127" s="192"/>
      <c r="D127" s="192"/>
    </row>
    <row r="128" spans="2:4">
      <c r="B128" s="192"/>
      <c r="C128" s="192"/>
      <c r="D128" s="192"/>
    </row>
    <row r="129" spans="2:4">
      <c r="B129" s="192"/>
      <c r="C129" s="192"/>
      <c r="D129" s="192"/>
    </row>
    <row r="130" spans="2:4">
      <c r="B130" s="192"/>
      <c r="C130" s="192"/>
      <c r="D130" s="192"/>
    </row>
    <row r="131" spans="2:4">
      <c r="B131" s="192"/>
      <c r="C131" s="192"/>
      <c r="D131" s="192"/>
    </row>
    <row r="132" spans="2:4">
      <c r="B132" s="192"/>
      <c r="C132" s="192"/>
      <c r="D132" s="192"/>
    </row>
    <row r="133" spans="2:4">
      <c r="B133" s="192"/>
      <c r="C133" s="192"/>
      <c r="D133" s="192"/>
    </row>
    <row r="134" spans="2:4">
      <c r="B134" s="192"/>
      <c r="C134" s="192"/>
      <c r="D134" s="192"/>
    </row>
    <row r="135" spans="2:4">
      <c r="B135" s="192"/>
      <c r="C135" s="192"/>
      <c r="D135" s="192"/>
    </row>
    <row r="136" spans="2:4">
      <c r="B136" s="192"/>
      <c r="C136" s="192"/>
      <c r="D136" s="192"/>
    </row>
    <row r="137" spans="2:4">
      <c r="B137" s="192"/>
      <c r="C137" s="192"/>
      <c r="D137" s="192"/>
    </row>
    <row r="138" spans="2:4">
      <c r="B138" s="192"/>
      <c r="C138" s="192"/>
      <c r="D138" s="192"/>
    </row>
    <row r="139" spans="2:4">
      <c r="B139" s="192"/>
      <c r="C139" s="192"/>
      <c r="D139" s="192"/>
    </row>
    <row r="140" spans="2:4">
      <c r="B140" s="192"/>
      <c r="C140" s="192"/>
      <c r="D140" s="192"/>
    </row>
    <row r="141" spans="2:4">
      <c r="B141" s="192"/>
      <c r="C141" s="192"/>
      <c r="D141" s="192"/>
    </row>
    <row r="142" spans="2:4">
      <c r="B142" s="192"/>
      <c r="C142" s="192"/>
      <c r="D142" s="192"/>
    </row>
    <row r="143" spans="2:4">
      <c r="B143" s="192"/>
      <c r="C143" s="192"/>
      <c r="D143" s="192"/>
    </row>
    <row r="144" spans="2:4">
      <c r="B144" s="192"/>
      <c r="C144" s="192"/>
      <c r="D144" s="192"/>
    </row>
    <row r="145" spans="2:4">
      <c r="B145" s="192"/>
      <c r="C145" s="192"/>
      <c r="D145" s="192"/>
    </row>
    <row r="146" spans="2:4">
      <c r="B146" s="192"/>
      <c r="C146" s="192"/>
      <c r="D146" s="192"/>
    </row>
    <row r="147" spans="2:4">
      <c r="B147" s="192"/>
      <c r="C147" s="192"/>
      <c r="D147" s="192"/>
    </row>
    <row r="148" spans="2:4">
      <c r="B148" s="192"/>
      <c r="C148" s="192"/>
      <c r="D148" s="192"/>
    </row>
    <row r="149" spans="2:4">
      <c r="B149" s="192"/>
      <c r="C149" s="192"/>
      <c r="D149" s="192"/>
    </row>
    <row r="150" spans="2:4">
      <c r="B150" s="192"/>
      <c r="C150" s="192"/>
      <c r="D150" s="192"/>
    </row>
    <row r="151" spans="2:4">
      <c r="B151" s="192"/>
      <c r="C151" s="192"/>
      <c r="D151" s="192"/>
    </row>
    <row r="152" spans="2:4">
      <c r="B152" s="192"/>
      <c r="C152" s="192"/>
      <c r="D152" s="192"/>
    </row>
    <row r="153" spans="2:4">
      <c r="B153" s="192"/>
      <c r="C153" s="192"/>
      <c r="D153" s="192"/>
    </row>
    <row r="154" spans="2:4">
      <c r="B154" s="192"/>
      <c r="C154" s="192"/>
      <c r="D154" s="192"/>
    </row>
    <row r="155" spans="2:4">
      <c r="B155" s="192"/>
      <c r="C155" s="192"/>
      <c r="D155" s="192"/>
    </row>
    <row r="156" spans="2:4">
      <c r="B156" s="192"/>
      <c r="C156" s="192"/>
      <c r="D156" s="192"/>
    </row>
    <row r="157" spans="2:4">
      <c r="B157" s="192"/>
      <c r="C157" s="192"/>
      <c r="D157" s="192"/>
    </row>
    <row r="158" spans="2:4">
      <c r="B158" s="192"/>
      <c r="C158" s="192"/>
      <c r="D158" s="192"/>
    </row>
    <row r="159" spans="2:4">
      <c r="B159" s="192"/>
      <c r="C159" s="192"/>
      <c r="D159" s="192"/>
    </row>
    <row r="160" spans="2:4">
      <c r="B160" s="192"/>
      <c r="C160" s="192"/>
      <c r="D160" s="192"/>
    </row>
    <row r="161" spans="2:4">
      <c r="B161" s="192"/>
      <c r="C161" s="192"/>
      <c r="D161" s="192"/>
    </row>
    <row r="162" spans="2:4">
      <c r="B162" s="192"/>
      <c r="C162" s="192"/>
      <c r="D162" s="192"/>
    </row>
    <row r="163" spans="2:4">
      <c r="B163" s="192"/>
      <c r="C163" s="192"/>
      <c r="D163" s="192"/>
    </row>
    <row r="164" spans="2:4">
      <c r="B164" s="192"/>
      <c r="C164" s="192"/>
      <c r="D164" s="192"/>
    </row>
    <row r="165" spans="2:4">
      <c r="B165" s="192"/>
      <c r="C165" s="192"/>
      <c r="D165" s="192"/>
    </row>
    <row r="166" spans="2:4">
      <c r="B166" s="192"/>
      <c r="C166" s="192"/>
      <c r="D166" s="192"/>
    </row>
    <row r="167" spans="2:4">
      <c r="B167" s="192"/>
      <c r="C167" s="192"/>
      <c r="D167" s="192"/>
    </row>
    <row r="168" spans="2:4">
      <c r="B168" s="192"/>
      <c r="C168" s="192"/>
      <c r="D168" s="192"/>
    </row>
    <row r="169" spans="2:4">
      <c r="B169" s="192"/>
      <c r="C169" s="192"/>
      <c r="D169" s="192"/>
    </row>
    <row r="170" spans="2:4">
      <c r="B170" s="192"/>
      <c r="C170" s="192"/>
      <c r="D170" s="192"/>
    </row>
    <row r="171" spans="2:4">
      <c r="B171" s="192"/>
      <c r="C171" s="192"/>
      <c r="D171" s="192"/>
    </row>
    <row r="172" spans="2:4">
      <c r="B172" s="192"/>
      <c r="C172" s="192"/>
      <c r="D172" s="192"/>
    </row>
    <row r="173" spans="2:4">
      <c r="B173" s="192"/>
      <c r="C173" s="192"/>
      <c r="D173" s="192"/>
    </row>
    <row r="174" spans="2:4">
      <c r="B174" s="192"/>
      <c r="C174" s="192"/>
      <c r="D174" s="192"/>
    </row>
    <row r="175" spans="2:4">
      <c r="B175" s="192"/>
      <c r="C175" s="192"/>
      <c r="D175" s="192"/>
    </row>
    <row r="176" spans="2:4">
      <c r="B176" s="192"/>
      <c r="C176" s="192"/>
      <c r="D176" s="192"/>
    </row>
    <row r="177" spans="2:4">
      <c r="B177" s="192"/>
      <c r="C177" s="192"/>
      <c r="D177" s="192"/>
    </row>
    <row r="178" spans="2:4">
      <c r="B178" s="192"/>
      <c r="C178" s="192"/>
      <c r="D178" s="192"/>
    </row>
    <row r="179" spans="2:4">
      <c r="B179" s="192"/>
      <c r="C179" s="192"/>
      <c r="D179" s="192"/>
    </row>
    <row r="180" spans="2:4">
      <c r="B180" s="192"/>
      <c r="C180" s="192"/>
      <c r="D180" s="192"/>
    </row>
    <row r="181" spans="2:4">
      <c r="B181" s="192"/>
      <c r="C181" s="192"/>
      <c r="D181" s="192"/>
    </row>
    <row r="182" spans="2:4">
      <c r="B182" s="192"/>
      <c r="C182" s="192"/>
      <c r="D182" s="192"/>
    </row>
    <row r="183" spans="2:4">
      <c r="B183" s="192"/>
      <c r="C183" s="192"/>
      <c r="D183" s="192"/>
    </row>
    <row r="184" spans="2:4">
      <c r="B184" s="192"/>
      <c r="C184" s="192"/>
      <c r="D184" s="192"/>
    </row>
    <row r="185" spans="2:4">
      <c r="B185" s="192"/>
      <c r="C185" s="192"/>
      <c r="D185" s="192"/>
    </row>
    <row r="186" spans="2:4">
      <c r="B186" s="192"/>
      <c r="C186" s="192"/>
      <c r="D186" s="192"/>
    </row>
    <row r="187" spans="2:4">
      <c r="B187" s="192"/>
      <c r="C187" s="192"/>
      <c r="D187" s="192"/>
    </row>
    <row r="188" spans="2:4">
      <c r="B188" s="192"/>
      <c r="C188" s="192"/>
      <c r="D188" s="192"/>
    </row>
    <row r="189" spans="2:4">
      <c r="B189" s="192"/>
      <c r="C189" s="192"/>
      <c r="D189" s="192"/>
    </row>
    <row r="190" spans="2:4">
      <c r="B190" s="192"/>
      <c r="C190" s="192"/>
      <c r="D190" s="192"/>
    </row>
    <row r="191" spans="2:4">
      <c r="B191" s="192"/>
      <c r="C191" s="192"/>
      <c r="D191" s="192"/>
    </row>
    <row r="192" spans="2:4">
      <c r="B192" s="192"/>
      <c r="C192" s="192"/>
      <c r="D192" s="192"/>
    </row>
    <row r="193" spans="2:4">
      <c r="B193" s="192"/>
      <c r="C193" s="192"/>
      <c r="D193" s="192"/>
    </row>
    <row r="194" spans="2:4">
      <c r="B194" s="192"/>
      <c r="C194" s="192"/>
      <c r="D194" s="192"/>
    </row>
    <row r="195" spans="2:4">
      <c r="B195" s="192"/>
      <c r="C195" s="192"/>
      <c r="D195" s="192"/>
    </row>
    <row r="196" spans="2:4">
      <c r="B196" s="192"/>
      <c r="C196" s="192"/>
      <c r="D196" s="192"/>
    </row>
    <row r="197" spans="2:4">
      <c r="B197" s="192"/>
      <c r="C197" s="192"/>
      <c r="D197" s="192"/>
    </row>
    <row r="198" spans="2:4">
      <c r="B198" s="192"/>
      <c r="C198" s="192"/>
      <c r="D198" s="192"/>
    </row>
    <row r="199" spans="2:4">
      <c r="B199" s="192"/>
      <c r="C199" s="192"/>
      <c r="D199" s="192"/>
    </row>
    <row r="200" spans="2:4">
      <c r="B200" s="192"/>
      <c r="C200" s="192"/>
      <c r="D200" s="192"/>
    </row>
    <row r="201" spans="2:4">
      <c r="B201" s="192"/>
      <c r="C201" s="192"/>
      <c r="D201" s="192"/>
    </row>
    <row r="202" spans="2:4">
      <c r="B202" s="192"/>
      <c r="C202" s="192"/>
      <c r="D202" s="192"/>
    </row>
    <row r="203" spans="2:4">
      <c r="B203" s="192"/>
      <c r="C203" s="192"/>
      <c r="D203" s="192"/>
    </row>
    <row r="204" spans="2:4">
      <c r="B204" s="192"/>
      <c r="C204" s="192"/>
      <c r="D204" s="192"/>
    </row>
    <row r="205" spans="2:4">
      <c r="B205" s="192"/>
      <c r="C205" s="192"/>
      <c r="D205" s="192"/>
    </row>
    <row r="206" spans="2:4">
      <c r="B206" s="192"/>
      <c r="C206" s="192"/>
      <c r="D206" s="192"/>
    </row>
    <row r="207" spans="2:4">
      <c r="B207" s="192"/>
      <c r="C207" s="192"/>
      <c r="D207" s="192"/>
    </row>
    <row r="208" spans="2:4">
      <c r="B208" s="192"/>
      <c r="C208" s="192"/>
      <c r="D208" s="192"/>
    </row>
    <row r="209" spans="2:4">
      <c r="B209" s="192"/>
      <c r="C209" s="192"/>
      <c r="D209" s="192"/>
    </row>
    <row r="210" spans="2:4">
      <c r="B210" s="192"/>
      <c r="C210" s="192"/>
      <c r="D210" s="192"/>
    </row>
    <row r="211" spans="2:4">
      <c r="B211" s="192"/>
      <c r="C211" s="192"/>
      <c r="D211" s="192"/>
    </row>
    <row r="212" spans="2:4">
      <c r="B212" s="192"/>
      <c r="C212" s="192"/>
      <c r="D212" s="192"/>
    </row>
    <row r="213" spans="2:4">
      <c r="B213" s="192"/>
      <c r="C213" s="192"/>
      <c r="D213" s="192"/>
    </row>
    <row r="214" spans="2:4">
      <c r="B214" s="192"/>
      <c r="C214" s="192"/>
      <c r="D214" s="192"/>
    </row>
    <row r="215" spans="2:4">
      <c r="B215" s="192"/>
      <c r="C215" s="192"/>
      <c r="D215" s="192"/>
    </row>
    <row r="216" spans="2:4">
      <c r="B216" s="192"/>
      <c r="C216" s="192"/>
      <c r="D216" s="192"/>
    </row>
    <row r="217" spans="2:4">
      <c r="B217" s="192"/>
      <c r="C217" s="192"/>
      <c r="D217" s="192"/>
    </row>
    <row r="218" spans="2:4">
      <c r="B218" s="192"/>
      <c r="C218" s="192"/>
      <c r="D218" s="192"/>
    </row>
    <row r="219" spans="2:4">
      <c r="B219" s="192"/>
      <c r="C219" s="192"/>
      <c r="D219" s="192"/>
    </row>
    <row r="220" spans="2:4">
      <c r="B220" s="192"/>
      <c r="C220" s="192"/>
      <c r="D220" s="192"/>
    </row>
    <row r="221" spans="2:4">
      <c r="B221" s="192"/>
      <c r="C221" s="192"/>
      <c r="D221" s="192"/>
    </row>
    <row r="222" spans="2:4">
      <c r="B222" s="192"/>
      <c r="C222" s="192"/>
      <c r="D222" s="192"/>
    </row>
    <row r="223" spans="2:4">
      <c r="B223" s="192"/>
      <c r="C223" s="192"/>
      <c r="D223" s="192"/>
    </row>
    <row r="224" spans="2:4">
      <c r="B224" s="192"/>
      <c r="C224" s="192"/>
      <c r="D224" s="192"/>
    </row>
    <row r="225" spans="2:4">
      <c r="B225" s="192"/>
      <c r="C225" s="192"/>
      <c r="D225" s="192"/>
    </row>
    <row r="226" spans="2:4">
      <c r="B226" s="192"/>
      <c r="C226" s="192"/>
      <c r="D226" s="192"/>
    </row>
    <row r="227" spans="2:4">
      <c r="B227" s="192"/>
      <c r="C227" s="192"/>
      <c r="D227" s="192"/>
    </row>
    <row r="228" spans="2:4">
      <c r="B228" s="192"/>
      <c r="C228" s="192"/>
      <c r="D228" s="192"/>
    </row>
    <row r="229" spans="2:4">
      <c r="B229" s="192"/>
      <c r="C229" s="192"/>
      <c r="D229" s="192"/>
    </row>
    <row r="230" spans="2:4">
      <c r="B230" s="192"/>
      <c r="C230" s="192"/>
      <c r="D230" s="192"/>
    </row>
    <row r="231" spans="2:4">
      <c r="B231" s="192"/>
      <c r="C231" s="192"/>
      <c r="D231" s="192"/>
    </row>
    <row r="232" spans="2:4">
      <c r="B232" s="192"/>
      <c r="C232" s="192"/>
      <c r="D232" s="192"/>
    </row>
    <row r="233" spans="2:4">
      <c r="B233" s="192"/>
      <c r="C233" s="192"/>
      <c r="D233" s="192"/>
    </row>
    <row r="234" spans="2:4">
      <c r="B234" s="192"/>
      <c r="C234" s="192"/>
      <c r="D234" s="192"/>
    </row>
    <row r="235" spans="2:4">
      <c r="B235" s="192"/>
      <c r="C235" s="192"/>
      <c r="D235" s="192"/>
    </row>
    <row r="236" spans="2:4">
      <c r="B236" s="192"/>
      <c r="C236" s="192"/>
      <c r="D236" s="192"/>
    </row>
    <row r="237" spans="2:4">
      <c r="B237" s="192"/>
      <c r="C237" s="192"/>
      <c r="D237" s="192"/>
    </row>
    <row r="238" spans="2:4">
      <c r="B238" s="192"/>
      <c r="C238" s="192"/>
      <c r="D238" s="192"/>
    </row>
    <row r="239" spans="2:4">
      <c r="B239" s="192"/>
      <c r="C239" s="192"/>
      <c r="D239" s="192"/>
    </row>
    <row r="240" spans="2:4">
      <c r="B240" s="192"/>
      <c r="C240" s="192"/>
      <c r="D240" s="192"/>
    </row>
    <row r="241" spans="2:4">
      <c r="B241" s="192"/>
      <c r="C241" s="192"/>
      <c r="D241" s="192"/>
    </row>
    <row r="242" spans="2:4">
      <c r="B242" s="192"/>
      <c r="C242" s="192"/>
      <c r="D242" s="192"/>
    </row>
    <row r="243" spans="2:4">
      <c r="B243" s="192"/>
      <c r="C243" s="192"/>
      <c r="D243" s="192"/>
    </row>
    <row r="244" spans="2:4">
      <c r="B244" s="192"/>
      <c r="C244" s="192"/>
      <c r="D244" s="192"/>
    </row>
    <row r="245" spans="2:4">
      <c r="B245" s="192"/>
      <c r="C245" s="192"/>
      <c r="D245" s="192"/>
    </row>
    <row r="246" spans="2:4">
      <c r="B246" s="192"/>
      <c r="C246" s="192"/>
      <c r="D246" s="192"/>
    </row>
    <row r="247" spans="2:4">
      <c r="B247" s="192"/>
      <c r="C247" s="192"/>
      <c r="D247" s="192"/>
    </row>
    <row r="248" spans="2:4">
      <c r="B248" s="192"/>
      <c r="C248" s="192"/>
      <c r="D248" s="192"/>
    </row>
    <row r="249" spans="2:4">
      <c r="B249" s="192"/>
      <c r="C249" s="192"/>
      <c r="D249" s="192"/>
    </row>
    <row r="250" spans="2:4">
      <c r="B250" s="192"/>
      <c r="C250" s="192"/>
      <c r="D250" s="19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ignoredErrors>
    <ignoredError sqref="E4:E33 E34:E40 A4:A39" numberStoredAsText="1"/>
  </ignoredError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I80"/>
  <sheetViews>
    <sheetView showGridLines="0" zoomScaleNormal="100" workbookViewId="0"/>
  </sheetViews>
  <sheetFormatPr defaultColWidth="9.44140625" defaultRowHeight="13.2"/>
  <cols>
    <col min="1" max="1" width="9.44140625" style="39"/>
    <col min="2" max="2" width="18.33203125" style="39" bestFit="1" customWidth="1"/>
    <col min="3" max="3" width="55" style="127" bestFit="1" customWidth="1"/>
    <col min="4" max="4" width="33.21875" style="241" bestFit="1" customWidth="1"/>
    <col min="5" max="5" width="9.44140625" style="41"/>
    <col min="6" max="6" width="9.44140625" style="42"/>
    <col min="7" max="16384" width="9.44140625" style="39"/>
  </cols>
  <sheetData>
    <row r="1" spans="1:19">
      <c r="A1" s="4" t="s">
        <v>9</v>
      </c>
      <c r="B1" s="748" t="str">
        <f>IF(Content!$E$1=1,B2,B3)</f>
        <v>Фіскальний імпульс</v>
      </c>
      <c r="C1" s="748" t="str">
        <f>IF(Content!$E$1=1,C2,C3)</f>
        <v>Циклічно скориговане первинне сальдо, % потенційного ВВП</v>
      </c>
      <c r="D1" s="748" t="str">
        <f>IF(Content!$E$1=1,D2,D3)</f>
        <v>Загальне сальдо без грантів, % ВВП</v>
      </c>
      <c r="G1" s="66" t="str">
        <f>IF(Content!$E$1=1,G2,G3)</f>
        <v>Сальдо СЗДУ за різними вимірами*</v>
      </c>
      <c r="K1" s="71"/>
    </row>
    <row r="2" spans="1:19" hidden="1">
      <c r="A2" s="4"/>
      <c r="B2" s="39" t="s">
        <v>478</v>
      </c>
      <c r="C2" s="127" t="s">
        <v>646</v>
      </c>
      <c r="D2" s="127" t="s">
        <v>148</v>
      </c>
      <c r="G2" s="66" t="s">
        <v>397</v>
      </c>
      <c r="K2" s="128"/>
    </row>
    <row r="3" spans="1:19" hidden="1">
      <c r="B3" s="305" t="s">
        <v>479</v>
      </c>
      <c r="C3" s="487" t="s">
        <v>647</v>
      </c>
      <c r="D3" s="66" t="s">
        <v>239</v>
      </c>
      <c r="G3" s="39" t="s">
        <v>398</v>
      </c>
      <c r="N3" s="47"/>
      <c r="O3" s="47"/>
      <c r="P3" s="47"/>
    </row>
    <row r="4" spans="1:19">
      <c r="A4" s="88" t="s">
        <v>22</v>
      </c>
      <c r="B4" s="45">
        <v>-2.54</v>
      </c>
      <c r="C4" s="417">
        <v>2.89</v>
      </c>
      <c r="D4" s="417">
        <v>-1.3</v>
      </c>
      <c r="E4" s="420"/>
      <c r="N4" s="47"/>
      <c r="O4" s="47"/>
      <c r="P4" s="47"/>
    </row>
    <row r="5" spans="1:19">
      <c r="A5" s="88" t="s">
        <v>531</v>
      </c>
      <c r="B5" s="45">
        <v>3.82</v>
      </c>
      <c r="C5" s="417">
        <v>0.42</v>
      </c>
      <c r="D5" s="417">
        <v>-1.4</v>
      </c>
      <c r="E5" s="420" t="s">
        <v>531</v>
      </c>
      <c r="N5" s="47"/>
      <c r="O5" s="47"/>
      <c r="P5" s="47"/>
    </row>
    <row r="6" spans="1:19">
      <c r="A6" s="88" t="s">
        <v>532</v>
      </c>
      <c r="B6" s="45">
        <v>-4.1399999999999997</v>
      </c>
      <c r="C6" s="417">
        <v>2.86</v>
      </c>
      <c r="D6" s="417">
        <v>-0.1</v>
      </c>
      <c r="E6" s="420"/>
      <c r="L6" s="212"/>
      <c r="M6" s="212"/>
      <c r="N6" s="212"/>
      <c r="O6" s="212"/>
      <c r="P6" s="212"/>
      <c r="Q6" s="212"/>
      <c r="R6" s="212"/>
    </row>
    <row r="7" spans="1:19" ht="13.5" customHeight="1">
      <c r="A7" s="88" t="s">
        <v>25</v>
      </c>
      <c r="B7" s="45">
        <v>0.43</v>
      </c>
      <c r="C7" s="417">
        <v>-12.08</v>
      </c>
      <c r="D7" s="417">
        <v>-10.6</v>
      </c>
      <c r="E7" s="420" t="s">
        <v>25</v>
      </c>
      <c r="F7" s="45"/>
      <c r="L7" s="212"/>
      <c r="M7" s="212"/>
      <c r="N7" s="47"/>
      <c r="O7" s="47"/>
      <c r="P7" s="212"/>
      <c r="Q7" s="212"/>
      <c r="R7" s="212"/>
    </row>
    <row r="8" spans="1:19">
      <c r="A8" s="88" t="s">
        <v>31</v>
      </c>
      <c r="B8" s="45">
        <v>5.98</v>
      </c>
      <c r="C8" s="417">
        <v>-3.08</v>
      </c>
      <c r="D8" s="417">
        <v>-5.0999999999999996</v>
      </c>
      <c r="E8" s="420"/>
      <c r="F8" s="45"/>
      <c r="L8" s="212"/>
      <c r="M8" s="212"/>
      <c r="N8" s="209"/>
      <c r="O8" s="376">
        <v>4.5</v>
      </c>
      <c r="P8" s="212"/>
      <c r="Q8" s="212"/>
      <c r="R8" s="212"/>
      <c r="S8" s="212"/>
    </row>
    <row r="9" spans="1:19">
      <c r="A9" s="88" t="s">
        <v>480</v>
      </c>
      <c r="B9" s="45">
        <v>20.53</v>
      </c>
      <c r="C9" s="417">
        <v>-20.100000000000001</v>
      </c>
      <c r="D9" s="417">
        <v>-37.5</v>
      </c>
      <c r="E9" s="420" t="s">
        <v>533</v>
      </c>
      <c r="F9" s="45"/>
      <c r="L9" s="212"/>
      <c r="M9" s="212"/>
      <c r="N9" s="209">
        <v>-50</v>
      </c>
      <c r="O9" s="376">
        <v>4.5</v>
      </c>
      <c r="P9" s="212"/>
      <c r="Q9" s="212"/>
      <c r="R9" s="212"/>
      <c r="S9" s="212"/>
    </row>
    <row r="10" spans="1:19">
      <c r="A10" s="88" t="s">
        <v>481</v>
      </c>
      <c r="B10" s="45">
        <v>23.74</v>
      </c>
      <c r="C10" s="417">
        <v>-20.88</v>
      </c>
      <c r="D10" s="417">
        <v>-21.2</v>
      </c>
      <c r="E10" s="420"/>
      <c r="F10" s="45"/>
      <c r="L10" s="212"/>
      <c r="M10" s="212"/>
      <c r="N10" s="209">
        <v>30</v>
      </c>
      <c r="O10" s="376">
        <v>8.5</v>
      </c>
      <c r="P10" s="212"/>
      <c r="Q10" s="212"/>
      <c r="R10" s="212"/>
      <c r="S10" s="212"/>
    </row>
    <row r="11" spans="1:19">
      <c r="A11" s="88" t="s">
        <v>34</v>
      </c>
      <c r="B11" s="45">
        <v>26.49</v>
      </c>
      <c r="C11" s="417">
        <v>-38.57</v>
      </c>
      <c r="D11" s="417">
        <v>-33</v>
      </c>
      <c r="E11" s="420" t="s">
        <v>34</v>
      </c>
      <c r="F11" s="45"/>
      <c r="L11" s="212"/>
      <c r="M11" s="212"/>
      <c r="N11" s="209"/>
      <c r="O11" s="376">
        <v>8.5</v>
      </c>
      <c r="P11" s="212"/>
      <c r="Q11" s="212"/>
      <c r="R11" s="212"/>
      <c r="S11" s="212"/>
    </row>
    <row r="12" spans="1:19">
      <c r="A12" s="88" t="s">
        <v>37</v>
      </c>
      <c r="B12" s="45">
        <v>17.329999999999998</v>
      </c>
      <c r="C12" s="417">
        <v>-20.41</v>
      </c>
      <c r="D12" s="417">
        <v>-22.6</v>
      </c>
      <c r="E12" s="420"/>
      <c r="F12" s="45"/>
      <c r="L12" s="212"/>
      <c r="M12" s="212"/>
      <c r="N12" s="47"/>
      <c r="O12" s="376">
        <v>12.5</v>
      </c>
      <c r="P12" s="212"/>
      <c r="Q12" s="212"/>
      <c r="R12" s="212"/>
      <c r="S12" s="212"/>
    </row>
    <row r="13" spans="1:19">
      <c r="A13" s="88" t="s">
        <v>191</v>
      </c>
      <c r="B13" s="45">
        <v>1.18</v>
      </c>
      <c r="C13" s="417">
        <v>-21.28</v>
      </c>
      <c r="D13" s="417">
        <v>-24</v>
      </c>
      <c r="E13" s="420" t="s">
        <v>191</v>
      </c>
      <c r="F13" s="45"/>
      <c r="L13" s="212"/>
      <c r="M13" s="212"/>
      <c r="N13" s="47"/>
      <c r="O13" s="376">
        <v>12.5</v>
      </c>
      <c r="P13" s="212"/>
      <c r="Q13" s="212"/>
      <c r="R13" s="212"/>
      <c r="S13" s="212"/>
    </row>
    <row r="14" spans="1:19">
      <c r="A14" s="88" t="s">
        <v>197</v>
      </c>
      <c r="B14" s="45">
        <v>2.75</v>
      </c>
      <c r="C14" s="417">
        <v>-23.62</v>
      </c>
      <c r="D14" s="417">
        <v>-21.3</v>
      </c>
      <c r="E14" s="420"/>
      <c r="F14" s="45"/>
      <c r="L14" s="212"/>
      <c r="M14" s="212"/>
      <c r="N14" s="47"/>
      <c r="O14" s="47"/>
      <c r="P14" s="212"/>
      <c r="Q14" s="212"/>
      <c r="R14" s="212"/>
      <c r="S14" s="212"/>
    </row>
    <row r="15" spans="1:19">
      <c r="A15" s="88" t="s">
        <v>36</v>
      </c>
      <c r="B15" s="45">
        <v>5.63</v>
      </c>
      <c r="C15" s="417">
        <v>-44.2</v>
      </c>
      <c r="D15" s="417">
        <v>-34.9</v>
      </c>
      <c r="E15" s="420" t="s">
        <v>36</v>
      </c>
      <c r="F15" s="45"/>
      <c r="L15" s="212"/>
      <c r="M15" s="212"/>
      <c r="N15" s="47"/>
      <c r="O15" s="47"/>
      <c r="P15" s="212"/>
      <c r="Q15" s="212"/>
      <c r="R15" s="212"/>
      <c r="S15" s="212"/>
    </row>
    <row r="16" spans="1:19">
      <c r="A16" s="88" t="s">
        <v>58</v>
      </c>
      <c r="B16" s="45">
        <v>-9.44</v>
      </c>
      <c r="C16" s="417">
        <v>-10.97</v>
      </c>
      <c r="D16" s="417">
        <v>-12.7</v>
      </c>
      <c r="E16" s="420"/>
      <c r="F16" s="45"/>
      <c r="L16" s="212"/>
      <c r="M16" s="212"/>
      <c r="N16" s="212"/>
      <c r="O16" s="212"/>
      <c r="P16" s="212"/>
      <c r="Q16" s="212"/>
      <c r="R16" s="212"/>
      <c r="S16" s="212"/>
    </row>
    <row r="17" spans="1:35">
      <c r="A17" s="88" t="s">
        <v>59</v>
      </c>
      <c r="B17" s="45">
        <v>1.53</v>
      </c>
      <c r="C17" s="417">
        <v>-22.81</v>
      </c>
      <c r="D17" s="417">
        <v>-22.7</v>
      </c>
      <c r="E17" s="420" t="s">
        <v>59</v>
      </c>
      <c r="F17" s="45"/>
      <c r="L17" s="212"/>
      <c r="M17" s="212"/>
      <c r="N17" s="212"/>
      <c r="O17" s="212"/>
      <c r="P17" s="212"/>
      <c r="Q17" s="212"/>
      <c r="R17" s="212"/>
      <c r="S17" s="212"/>
    </row>
    <row r="18" spans="1:35">
      <c r="A18" s="88" t="s">
        <v>60</v>
      </c>
      <c r="B18" s="45">
        <v>-3.07</v>
      </c>
      <c r="C18" s="417">
        <v>-20.55</v>
      </c>
      <c r="D18" s="417">
        <v>-19.100000000000001</v>
      </c>
      <c r="E18" s="420"/>
      <c r="F18" s="45"/>
      <c r="G18" s="66" t="str">
        <f>IF(Content!$E$1=1,G22,G23)</f>
        <v>* Загальне сальдо – сальдо зведеного бюджету з урахуванням позичок ПФ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. Від’ємне значення означає м’яку політику. Для фіскального імпульсу додатне значення – стимулююча політика. ВВП 2025 року – оцінка НБУ.</v>
      </c>
      <c r="L18" s="212"/>
      <c r="M18" s="212"/>
      <c r="N18" s="212"/>
      <c r="O18" s="212"/>
      <c r="P18" s="212"/>
      <c r="Q18" s="212"/>
      <c r="R18" s="212"/>
      <c r="S18" s="212"/>
    </row>
    <row r="19" spans="1:35">
      <c r="A19" s="88" t="s">
        <v>61</v>
      </c>
      <c r="B19" s="45">
        <v>2.11</v>
      </c>
      <c r="C19" s="417">
        <v>-46.31</v>
      </c>
      <c r="D19" s="417">
        <v>-37.6</v>
      </c>
      <c r="E19" s="420" t="s">
        <v>61</v>
      </c>
      <c r="F19" s="45"/>
      <c r="G19" s="66" t="str">
        <f>IF(Content!$E$1=1,G20,G21)</f>
        <v>Джерело: ДКСУ, ДССУ, розрахунки НБУ.</v>
      </c>
      <c r="L19" s="212"/>
      <c r="M19" s="212"/>
      <c r="N19" s="212"/>
      <c r="O19" s="212"/>
      <c r="P19" s="212"/>
      <c r="Q19" s="212"/>
      <c r="R19" s="212"/>
      <c r="S19" s="212"/>
    </row>
    <row r="20" spans="1:35">
      <c r="A20" s="88" t="s">
        <v>142</v>
      </c>
      <c r="B20" s="45">
        <v>2.81</v>
      </c>
      <c r="C20" s="417">
        <v>-13.78</v>
      </c>
      <c r="D20" s="417">
        <v>-15.9</v>
      </c>
      <c r="E20" s="420"/>
      <c r="F20" s="45"/>
      <c r="G20" s="47" t="s">
        <v>240</v>
      </c>
      <c r="L20" s="212"/>
      <c r="M20" s="212"/>
      <c r="N20" s="212"/>
      <c r="O20" s="212"/>
      <c r="P20" s="212"/>
      <c r="Q20" s="212"/>
      <c r="R20" s="212"/>
      <c r="S20" s="212"/>
      <c r="Z20" s="41"/>
      <c r="AA20" s="41"/>
      <c r="AB20" s="41"/>
      <c r="AC20" s="41"/>
      <c r="AD20" s="41"/>
      <c r="AE20" s="41"/>
      <c r="AF20" s="41"/>
      <c r="AG20" s="41"/>
      <c r="AH20" s="41"/>
      <c r="AI20" s="41"/>
    </row>
    <row r="21" spans="1:35">
      <c r="A21" s="88" t="s">
        <v>143</v>
      </c>
      <c r="B21" s="45">
        <v>-3.74</v>
      </c>
      <c r="C21" s="417">
        <v>-19.07</v>
      </c>
      <c r="D21" s="417">
        <v>-20.6</v>
      </c>
      <c r="E21" s="420" t="s">
        <v>143</v>
      </c>
      <c r="F21" s="45"/>
      <c r="G21" s="89" t="s">
        <v>242</v>
      </c>
      <c r="L21" s="212"/>
      <c r="M21" s="212"/>
      <c r="N21" s="212"/>
      <c r="O21" s="212"/>
      <c r="P21" s="212"/>
      <c r="Q21" s="212"/>
      <c r="R21" s="212"/>
      <c r="S21" s="212"/>
      <c r="Z21" s="41"/>
      <c r="AA21" s="41"/>
      <c r="AB21" s="41"/>
      <c r="AC21" s="41"/>
      <c r="AD21" s="41"/>
      <c r="AE21" s="41"/>
      <c r="AF21" s="41"/>
      <c r="AG21" s="41"/>
      <c r="AH21" s="41"/>
      <c r="AI21" s="41"/>
    </row>
    <row r="22" spans="1:35">
      <c r="A22" s="88" t="s">
        <v>557</v>
      </c>
      <c r="B22" s="45">
        <v>1.65</v>
      </c>
      <c r="C22" s="417">
        <v>-22.2</v>
      </c>
      <c r="D22" s="417">
        <v>-19</v>
      </c>
      <c r="E22" s="420"/>
      <c r="F22" s="45"/>
      <c r="G22" s="47" t="s">
        <v>1155</v>
      </c>
      <c r="L22" s="212"/>
      <c r="M22" s="212"/>
      <c r="N22" s="212"/>
      <c r="O22" s="212"/>
      <c r="P22" s="212"/>
      <c r="Q22" s="212"/>
      <c r="R22" s="212"/>
      <c r="S22" s="212"/>
      <c r="Z22" s="41"/>
      <c r="AA22" s="41"/>
      <c r="AB22" s="41"/>
      <c r="AC22" s="41"/>
      <c r="AD22" s="41"/>
      <c r="AE22" s="41"/>
      <c r="AF22" s="41"/>
      <c r="AG22" s="41"/>
      <c r="AH22" s="41"/>
      <c r="AI22" s="41"/>
    </row>
    <row r="23" spans="1:35">
      <c r="A23" s="88" t="s">
        <v>145</v>
      </c>
      <c r="B23" s="45">
        <v>6.59</v>
      </c>
      <c r="C23" s="417">
        <v>-52.9</v>
      </c>
      <c r="D23" s="417">
        <v>-40.4</v>
      </c>
      <c r="E23" s="420" t="s">
        <v>145</v>
      </c>
      <c r="G23" s="47" t="s">
        <v>661</v>
      </c>
      <c r="L23" s="212"/>
      <c r="M23" s="212"/>
      <c r="N23" s="212"/>
      <c r="O23" s="212"/>
      <c r="P23" s="212"/>
      <c r="Q23" s="212"/>
      <c r="R23" s="212"/>
      <c r="Z23" s="41"/>
      <c r="AA23" s="41"/>
      <c r="AB23" s="41"/>
      <c r="AC23" s="47"/>
      <c r="AD23" s="47"/>
      <c r="AE23" s="47"/>
      <c r="AF23" s="47"/>
      <c r="AG23" s="47"/>
      <c r="AH23" s="41"/>
      <c r="AI23" s="41"/>
    </row>
    <row r="24" spans="1:35">
      <c r="L24" s="212"/>
      <c r="M24" s="212"/>
      <c r="N24" s="212"/>
      <c r="O24" s="212"/>
      <c r="P24" s="212"/>
      <c r="Q24" s="212"/>
      <c r="R24" s="212"/>
      <c r="Z24" s="41"/>
      <c r="AA24" s="41"/>
      <c r="AB24" s="41"/>
      <c r="AC24" s="47"/>
      <c r="AD24" s="47"/>
      <c r="AE24" s="47"/>
      <c r="AF24" s="47"/>
      <c r="AG24" s="47"/>
      <c r="AH24" s="41"/>
      <c r="AI24" s="41"/>
    </row>
    <row r="25" spans="1:35">
      <c r="A25" s="42"/>
      <c r="B25" s="45"/>
      <c r="C25" s="417"/>
      <c r="D25" s="417"/>
      <c r="G25" s="41" t="s">
        <v>241</v>
      </c>
      <c r="L25" s="212"/>
      <c r="M25" s="212"/>
      <c r="N25" s="212"/>
      <c r="O25" s="212"/>
      <c r="P25" s="212"/>
      <c r="Q25" s="212"/>
      <c r="R25" s="212"/>
      <c r="Z25" s="41"/>
      <c r="AA25" s="41"/>
      <c r="AB25" s="41"/>
      <c r="AC25" s="47"/>
      <c r="AD25" s="47"/>
      <c r="AE25" s="47"/>
      <c r="AF25" s="47"/>
      <c r="AG25" s="47"/>
      <c r="AH25" s="41"/>
      <c r="AI25" s="41"/>
    </row>
    <row r="26" spans="1:35">
      <c r="A26" s="42"/>
      <c r="B26" s="45"/>
      <c r="C26" s="45"/>
      <c r="D26" s="417"/>
      <c r="E26" s="42"/>
      <c r="G26" s="41"/>
      <c r="P26" s="47"/>
      <c r="Q26" s="47"/>
      <c r="Z26" s="41"/>
      <c r="AA26" s="41"/>
      <c r="AB26" s="41"/>
      <c r="AC26" s="47"/>
      <c r="AD26" s="47"/>
      <c r="AE26" s="47"/>
      <c r="AF26" s="47"/>
      <c r="AG26" s="47"/>
      <c r="AH26" s="41"/>
      <c r="AI26" s="41"/>
    </row>
    <row r="27" spans="1:35">
      <c r="A27" s="42"/>
      <c r="B27" s="45"/>
      <c r="C27" s="45"/>
      <c r="D27" s="417"/>
      <c r="E27" s="42"/>
      <c r="G27" s="41"/>
      <c r="P27" s="47"/>
      <c r="Q27" s="47"/>
      <c r="Z27" s="41"/>
      <c r="AA27" s="41"/>
      <c r="AB27" s="41"/>
      <c r="AC27" s="47"/>
      <c r="AD27" s="47"/>
      <c r="AE27" s="47"/>
      <c r="AF27" s="47"/>
      <c r="AG27" s="47"/>
      <c r="AH27" s="41"/>
      <c r="AI27" s="41"/>
    </row>
    <row r="28" spans="1:35">
      <c r="A28" s="42"/>
      <c r="B28" s="45"/>
      <c r="C28" s="45"/>
      <c r="D28" s="417"/>
      <c r="H28" s="41"/>
      <c r="I28" s="41"/>
      <c r="J28" s="41"/>
      <c r="K28" s="42"/>
      <c r="L28" s="42"/>
      <c r="P28" s="47"/>
      <c r="Q28" s="47"/>
      <c r="Z28" s="41"/>
      <c r="AA28" s="41"/>
      <c r="AB28" s="41"/>
      <c r="AC28" s="47"/>
      <c r="AD28" s="47"/>
      <c r="AE28" s="47"/>
      <c r="AF28" s="47"/>
      <c r="AG28" s="47"/>
      <c r="AH28" s="41"/>
      <c r="AI28" s="41"/>
    </row>
    <row r="29" spans="1:35">
      <c r="A29" s="42"/>
      <c r="B29" s="45"/>
      <c r="C29" s="45"/>
      <c r="D29" s="417"/>
      <c r="E29" s="42"/>
      <c r="H29" s="47"/>
      <c r="I29" s="47"/>
      <c r="J29" s="47"/>
      <c r="K29" s="47"/>
      <c r="L29" s="212"/>
      <c r="M29" s="212"/>
      <c r="N29" s="212"/>
      <c r="O29" s="212"/>
      <c r="P29" s="212"/>
      <c r="Q29" s="47"/>
      <c r="Z29" s="41"/>
      <c r="AA29" s="41"/>
      <c r="AB29" s="41"/>
      <c r="AC29" s="47"/>
      <c r="AD29" s="47"/>
      <c r="AE29" s="47"/>
      <c r="AF29" s="47"/>
      <c r="AG29" s="47"/>
      <c r="AH29" s="41"/>
      <c r="AI29" s="41"/>
    </row>
    <row r="30" spans="1:35">
      <c r="A30" s="42"/>
      <c r="B30" s="45"/>
      <c r="C30" s="45"/>
      <c r="D30" s="417"/>
      <c r="E30" s="42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Z30" s="41"/>
      <c r="AA30" s="41"/>
      <c r="AB30" s="41"/>
      <c r="AC30" s="47"/>
      <c r="AD30" s="47"/>
      <c r="AE30" s="47"/>
      <c r="AF30" s="47"/>
      <c r="AG30" s="47"/>
      <c r="AH30" s="41"/>
      <c r="AI30" s="41"/>
    </row>
    <row r="31" spans="1:35">
      <c r="A31" s="42"/>
      <c r="B31" s="45"/>
      <c r="C31" s="45"/>
      <c r="D31" s="417"/>
      <c r="E31" s="42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/>
      <c r="T31" s="47"/>
      <c r="U31" s="47"/>
      <c r="V31" s="47"/>
      <c r="Z31" s="41"/>
      <c r="AA31" s="41"/>
      <c r="AB31" s="41"/>
      <c r="AC31" s="47"/>
      <c r="AD31" s="47"/>
      <c r="AE31" s="47"/>
      <c r="AF31" s="47"/>
      <c r="AG31" s="47"/>
      <c r="AH31" s="41"/>
      <c r="AI31" s="41"/>
    </row>
    <row r="32" spans="1:35">
      <c r="A32" s="42"/>
      <c r="B32" s="45"/>
      <c r="C32" s="45"/>
      <c r="D32" s="417"/>
      <c r="E32" s="42"/>
      <c r="H32" s="47"/>
      <c r="I32" s="47"/>
      <c r="J32" s="47"/>
      <c r="K32" s="47"/>
      <c r="L32" s="47"/>
      <c r="M32" s="47"/>
      <c r="N32" s="47"/>
      <c r="O32" s="47"/>
      <c r="P32" s="47"/>
      <c r="Q32" s="47"/>
      <c r="R32" s="47"/>
      <c r="S32" s="47"/>
      <c r="T32" s="47"/>
      <c r="U32" s="47"/>
      <c r="V32" s="47"/>
      <c r="W32" s="47"/>
      <c r="X32" s="47"/>
      <c r="Y32" s="47"/>
      <c r="Z32" s="47"/>
      <c r="AA32" s="47"/>
      <c r="AB32" s="47"/>
      <c r="AC32" s="47"/>
      <c r="AD32" s="47"/>
      <c r="AE32" s="47"/>
      <c r="AF32" s="47"/>
      <c r="AG32" s="47"/>
      <c r="AH32" s="47"/>
      <c r="AI32" s="47"/>
    </row>
    <row r="33" spans="1:35">
      <c r="A33" s="42"/>
      <c r="B33" s="45"/>
      <c r="C33" s="45"/>
      <c r="D33" s="417"/>
      <c r="E33" s="42"/>
      <c r="H33" s="47"/>
      <c r="I33" s="47"/>
      <c r="J33" s="47"/>
      <c r="K33" s="47"/>
      <c r="L33" s="41"/>
      <c r="M33" s="41"/>
      <c r="N33" s="47"/>
      <c r="O33" s="47"/>
      <c r="P33" s="47"/>
      <c r="Q33" s="47"/>
      <c r="R33" s="47"/>
      <c r="S33" s="47"/>
      <c r="T33" s="47"/>
      <c r="U33" s="47"/>
      <c r="V33" s="47"/>
      <c r="W33" s="47"/>
      <c r="X33" s="47"/>
      <c r="Y33" s="47"/>
      <c r="Z33" s="47"/>
      <c r="AA33" s="47"/>
      <c r="AB33" s="47"/>
      <c r="AC33" s="47"/>
      <c r="AD33" s="47"/>
      <c r="AE33" s="47"/>
      <c r="AF33" s="47"/>
      <c r="AG33" s="47"/>
      <c r="AH33" s="47"/>
      <c r="AI33" s="47"/>
    </row>
    <row r="34" spans="1:35">
      <c r="B34" s="45"/>
      <c r="C34" s="45"/>
      <c r="D34" s="417"/>
      <c r="H34" s="47"/>
      <c r="I34" s="47"/>
      <c r="J34" s="47"/>
      <c r="K34" s="47"/>
      <c r="L34" s="41"/>
      <c r="M34" s="41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  <c r="Y34" s="47"/>
      <c r="Z34" s="47"/>
      <c r="AA34" s="47"/>
      <c r="AB34" s="47"/>
      <c r="AC34" s="47"/>
      <c r="AD34" s="47"/>
      <c r="AE34" s="47"/>
      <c r="AF34" s="47"/>
      <c r="AG34" s="47"/>
      <c r="AH34" s="47"/>
      <c r="AI34" s="47"/>
    </row>
    <row r="35" spans="1:35">
      <c r="B35" s="45"/>
      <c r="C35" s="45"/>
      <c r="D35" s="417"/>
      <c r="H35" s="47"/>
      <c r="I35" s="47"/>
      <c r="J35" s="47"/>
      <c r="K35" s="47"/>
      <c r="L35" s="41"/>
      <c r="M35" s="41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7"/>
      <c r="AG35" s="47"/>
      <c r="AH35" s="47"/>
      <c r="AI35" s="47"/>
    </row>
    <row r="36" spans="1:35" ht="10.95" customHeight="1">
      <c r="B36" s="45"/>
      <c r="C36" s="45"/>
      <c r="D36" s="417"/>
      <c r="H36" s="47"/>
      <c r="I36" s="47"/>
      <c r="J36" s="47"/>
      <c r="K36" s="47"/>
      <c r="L36" s="41"/>
      <c r="M36" s="41"/>
      <c r="N36" s="47"/>
      <c r="O36" s="47"/>
      <c r="P36" s="47"/>
      <c r="Q36" s="47"/>
      <c r="R36" s="47"/>
      <c r="S36" s="47"/>
      <c r="T36" s="47"/>
      <c r="U36" s="47"/>
      <c r="V36" s="47"/>
      <c r="W36" s="47"/>
      <c r="X36" s="47"/>
      <c r="Y36" s="47"/>
      <c r="Z36" s="47"/>
      <c r="AA36" s="47"/>
      <c r="AB36" s="47"/>
      <c r="AC36" s="47"/>
      <c r="AD36" s="47"/>
      <c r="AE36" s="47"/>
      <c r="AF36" s="47"/>
      <c r="AG36" s="47"/>
      <c r="AH36" s="47"/>
      <c r="AI36" s="47"/>
    </row>
    <row r="37" spans="1:35">
      <c r="B37" s="45"/>
      <c r="C37" s="45"/>
      <c r="D37" s="417"/>
      <c r="H37" s="47"/>
      <c r="I37" s="47"/>
      <c r="J37" s="47"/>
      <c r="K37" s="47"/>
      <c r="L37" s="41"/>
      <c r="M37" s="41"/>
      <c r="N37" s="47"/>
      <c r="O37" s="47"/>
      <c r="P37" s="47"/>
      <c r="Q37" s="47"/>
      <c r="R37" s="47"/>
      <c r="S37" s="47"/>
      <c r="T37" s="47"/>
      <c r="U37" s="47"/>
      <c r="V37" s="47"/>
      <c r="W37" s="47"/>
      <c r="X37" s="47"/>
      <c r="Y37" s="47"/>
      <c r="Z37" s="47"/>
      <c r="AA37" s="47"/>
      <c r="AB37" s="47"/>
      <c r="AC37" s="47"/>
      <c r="AD37" s="47"/>
      <c r="AE37" s="47"/>
      <c r="AF37" s="47"/>
      <c r="AG37" s="47"/>
      <c r="AH37" s="47"/>
      <c r="AI37" s="47"/>
    </row>
    <row r="38" spans="1:35">
      <c r="B38" s="45"/>
      <c r="C38" s="45"/>
      <c r="D38" s="417"/>
      <c r="H38" s="47"/>
      <c r="I38" s="47"/>
      <c r="J38" s="47"/>
      <c r="K38" s="47"/>
      <c r="L38" s="41"/>
      <c r="M38" s="41"/>
      <c r="N38" s="47"/>
      <c r="O38" s="47"/>
      <c r="P38" s="47"/>
      <c r="Q38" s="47"/>
      <c r="R38" s="47"/>
      <c r="S38" s="47"/>
      <c r="T38" s="47"/>
      <c r="U38" s="47"/>
      <c r="V38" s="47"/>
      <c r="W38" s="47"/>
      <c r="X38" s="47"/>
      <c r="Y38" s="47"/>
      <c r="Z38" s="47"/>
      <c r="AA38" s="47"/>
      <c r="AB38" s="47"/>
      <c r="AC38" s="47"/>
      <c r="AD38" s="47"/>
      <c r="AE38" s="47"/>
      <c r="AF38" s="47"/>
      <c r="AG38" s="47"/>
      <c r="AH38" s="47"/>
      <c r="AI38" s="47"/>
    </row>
    <row r="39" spans="1:35">
      <c r="B39" s="45"/>
      <c r="C39" s="45"/>
      <c r="D39" s="417"/>
      <c r="H39" s="47"/>
      <c r="I39" s="47"/>
      <c r="J39" s="47"/>
      <c r="K39" s="47"/>
      <c r="L39" s="41"/>
      <c r="M39" s="41"/>
      <c r="N39" s="47"/>
      <c r="O39" s="47"/>
      <c r="P39" s="47"/>
      <c r="Q39" s="47"/>
      <c r="R39" s="47"/>
      <c r="S39" s="47"/>
      <c r="T39" s="47"/>
      <c r="U39" s="47"/>
      <c r="V39" s="47"/>
      <c r="W39" s="47"/>
      <c r="X39" s="47"/>
      <c r="Y39" s="47"/>
      <c r="Z39" s="47"/>
      <c r="AA39" s="47"/>
      <c r="AB39" s="47"/>
      <c r="AC39" s="47"/>
      <c r="AD39" s="47"/>
      <c r="AE39" s="47"/>
      <c r="AF39" s="47"/>
      <c r="AG39" s="47"/>
      <c r="AH39" s="47"/>
      <c r="AI39" s="47"/>
    </row>
    <row r="40" spans="1:35">
      <c r="B40" s="45"/>
      <c r="C40" s="45"/>
      <c r="D40" s="417"/>
      <c r="G40" s="92"/>
      <c r="H40" s="47"/>
      <c r="I40" s="47"/>
      <c r="J40" s="47"/>
      <c r="K40" s="47"/>
      <c r="L40" s="41"/>
      <c r="M40" s="41"/>
      <c r="N40" s="47"/>
      <c r="O40" s="47"/>
      <c r="P40" s="47"/>
      <c r="Q40" s="47"/>
      <c r="R40" s="47"/>
      <c r="S40" s="47"/>
      <c r="T40" s="47"/>
      <c r="U40" s="47"/>
      <c r="V40" s="47"/>
      <c r="W40" s="42"/>
      <c r="X40" s="42"/>
      <c r="Y40" s="42"/>
      <c r="Z40" s="42"/>
      <c r="AA40" s="42"/>
      <c r="AB40" s="42"/>
      <c r="AC40" s="47"/>
      <c r="AD40" s="47"/>
      <c r="AE40" s="47"/>
      <c r="AF40" s="47"/>
      <c r="AG40" s="47"/>
      <c r="AH40" s="47"/>
      <c r="AI40" s="47"/>
    </row>
    <row r="41" spans="1:35">
      <c r="B41" s="45"/>
      <c r="C41" s="45"/>
      <c r="D41" s="417"/>
      <c r="G41" s="47"/>
      <c r="H41" s="47"/>
      <c r="I41" s="47"/>
      <c r="J41" s="47"/>
      <c r="K41" s="47"/>
      <c r="L41" s="41"/>
      <c r="M41" s="41"/>
      <c r="N41" s="47"/>
      <c r="O41" s="47"/>
      <c r="P41" s="47"/>
      <c r="Q41" s="47"/>
      <c r="R41" s="47"/>
      <c r="S41" s="47"/>
      <c r="T41" s="47"/>
      <c r="U41" s="47"/>
      <c r="V41" s="47"/>
      <c r="W41" s="42"/>
      <c r="X41" s="42"/>
      <c r="Y41" s="42"/>
      <c r="Z41" s="42"/>
      <c r="AA41" s="42"/>
      <c r="AB41" s="42"/>
      <c r="AC41" s="47"/>
      <c r="AD41" s="47"/>
      <c r="AE41" s="47"/>
      <c r="AF41" s="47"/>
      <c r="AG41" s="47"/>
      <c r="AH41" s="47"/>
      <c r="AI41" s="47"/>
    </row>
    <row r="42" spans="1:35">
      <c r="B42" s="45"/>
      <c r="C42" s="45"/>
      <c r="D42" s="417"/>
      <c r="G42" s="41"/>
      <c r="H42" s="41"/>
      <c r="I42" s="41"/>
      <c r="J42" s="41"/>
      <c r="K42" s="41"/>
      <c r="L42" s="41"/>
      <c r="M42" s="41"/>
      <c r="N42" s="47"/>
      <c r="O42" s="47"/>
      <c r="P42" s="47"/>
      <c r="Q42" s="47"/>
      <c r="R42" s="47"/>
      <c r="S42" s="47"/>
      <c r="T42" s="47"/>
      <c r="U42" s="47"/>
      <c r="V42" s="47"/>
      <c r="W42" s="42"/>
      <c r="X42" s="42"/>
      <c r="Y42" s="42"/>
      <c r="Z42" s="42"/>
      <c r="AA42" s="42"/>
      <c r="AB42" s="42"/>
      <c r="AC42" s="47"/>
      <c r="AD42" s="47"/>
      <c r="AE42" s="47"/>
      <c r="AF42" s="47"/>
      <c r="AG42" s="47"/>
      <c r="AH42" s="47"/>
      <c r="AI42" s="47"/>
    </row>
    <row r="43" spans="1:35">
      <c r="B43" s="45"/>
      <c r="C43" s="45"/>
      <c r="D43" s="417"/>
      <c r="G43" s="41"/>
      <c r="H43" s="41"/>
      <c r="I43" s="41"/>
      <c r="J43" s="41"/>
      <c r="K43" s="41"/>
      <c r="L43" s="41"/>
      <c r="M43" s="41"/>
      <c r="N43" s="47"/>
      <c r="O43" s="47"/>
      <c r="P43" s="47"/>
      <c r="Q43" s="47"/>
      <c r="R43" s="47"/>
      <c r="S43" s="47"/>
      <c r="T43" s="47"/>
      <c r="U43" s="47"/>
      <c r="V43" s="47"/>
      <c r="W43" s="42"/>
      <c r="X43" s="42"/>
      <c r="Y43" s="42"/>
      <c r="Z43" s="42"/>
      <c r="AA43" s="42"/>
      <c r="AB43" s="42"/>
      <c r="AC43" s="47"/>
      <c r="AD43" s="47"/>
      <c r="AE43" s="47"/>
      <c r="AF43" s="47"/>
      <c r="AG43" s="47"/>
      <c r="AH43" s="47"/>
      <c r="AI43" s="47"/>
    </row>
    <row r="44" spans="1:35">
      <c r="B44" s="45"/>
      <c r="C44" s="45"/>
      <c r="D44" s="417"/>
      <c r="G44" s="41"/>
      <c r="H44" s="41"/>
      <c r="I44" s="41"/>
      <c r="J44" s="41"/>
      <c r="K44" s="47"/>
      <c r="L44" s="47"/>
      <c r="M44" s="47"/>
      <c r="N44" s="47"/>
      <c r="O44" s="47"/>
      <c r="P44" s="47"/>
      <c r="Q44" s="47"/>
      <c r="R44" s="47"/>
      <c r="S44" s="47"/>
      <c r="T44" s="47"/>
      <c r="U44" s="47"/>
      <c r="V44" s="47"/>
      <c r="W44" s="42"/>
      <c r="X44" s="42"/>
      <c r="Y44" s="42"/>
      <c r="Z44" s="42"/>
      <c r="AA44" s="42"/>
      <c r="AB44" s="42"/>
      <c r="AC44" s="47"/>
      <c r="AD44" s="47"/>
      <c r="AE44" s="47"/>
      <c r="AF44" s="47"/>
      <c r="AG44" s="47"/>
      <c r="AH44" s="47"/>
      <c r="AI44" s="47"/>
    </row>
    <row r="45" spans="1:35">
      <c r="B45" s="45"/>
      <c r="C45" s="45"/>
      <c r="D45" s="417"/>
      <c r="G45" s="41"/>
      <c r="H45" s="41"/>
      <c r="I45" s="41"/>
      <c r="J45" s="41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2"/>
      <c r="X45" s="42"/>
      <c r="Y45" s="42"/>
      <c r="Z45" s="42"/>
      <c r="AA45" s="42"/>
      <c r="AB45" s="42"/>
      <c r="AC45" s="47"/>
      <c r="AD45" s="47"/>
      <c r="AE45" s="47"/>
      <c